_DEBT_ISSUED", $C214)</t>
        </r>
      </text>
    </comment>
    <comment ref="EX214" authorId="0" shapeId="0" xr:uid="{549A457C-7AED-4810-94A5-4F57F51A177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686D81CC-7E3A-4F31-BE0B-49F9722BF80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DC7F1063-4DDC-4683-AE6E-60AE768D067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30CBAE65-7833-45E6-8E15-1EF7E7A1E21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396A78D5-AD80-442E-A86C-FA9523E93E9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6C5AE9A1-4ADD-4716-B628-77D9F25E230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21479866-B9EC-4EA4-B93D-D1A3B612622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4F3D7F27-ECF3-4156-888D-3D23CEDF708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05827462-5C98-4351-B320-DF2771D0E1E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CCFE9D16-3451-47F5-B781-22F8BE4C0A3C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0FC7BFD1-9577-4E6E-99FC-9AD3AD32F62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6954F77D-5244-4320-BAC5-D839BC88012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A63DDF3C-5F93-4A4C-BCA6-F035E41D804F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BE7EBE06-F363-4C42-B0DE-562E9878B8E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D7053E79-50BC-4FCA-8E46-62D4C94FEE9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5518D341-C2E1-445A-9AB9-DDFEEF9D872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C3D2B69F-5045-434E-A969-26E5D718A5B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7A397D6B-52BB-4355-896A-60CF19C23E9C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8C176FB8-6CB8-44E8-A378-58D979A268B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CA63CAD5-D10C-41A5-AF2F-EC8E4581F9F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7AFADC3F-83A7-4BB1-AADC-2B2797B256D5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25F6D5AB-DC51-400E-9F51-8E76CC481F2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E058F5F4-B0EA-40C6-B310-A582C2A3B50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9CDD2F94-7C77-4BA4-AEC6-18151264595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F6807BDE-F198-415C-9385-4175BB33E8E9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2343DE96-A1BA-4615-9718-91D4D4E842D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68CB0E81-BFB8-4FC4-934A-216276BEFF6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1463528A-2C6E-47D7-86DF-13F1813F490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EAE9F1DC-DFD9-405C-ABF8-93C88AF9AC4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B049C395-377E-452D-80D9-09C4E57BF0F0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71BF5035-203B-46A7-9D78-36D12E6C8973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E55EF243-6EFB-420C-AEFA-FF0221E80B9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F59D433F-4356-4156-A842-DE1999C87B2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1AC1983-1B48-47AE-8263-5E57AF1C0E18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2C3EF0FD-8A92-4D03-A74D-B2AFC7E91E85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BD5143C8-8B96-47C3-96C6-64E9EAA66C2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EA657CDD-4BF5-4A33-898A-CA1E538B3C1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D44AD66-6811-4FC2-A48B-FCF86F9ED07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B13CB4F3-D03A-45A6-8A21-C4E817C3B92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B1FD6BD2-128A-420F-8517-165E385D04C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4F71F025-EF50-4B0F-A7B0-F5E695B2591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3E5B71BC-FC9B-4767-BCB5-35098FCBB49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F76DCE58-54FE-4EE8-892A-FB37881712E1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1F650172-FAFC-4AD5-9142-E5D7BF60B54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CDDAA38-E77B-4B81-B33B-B3857FD8775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0D7A97F4-08EB-4A02-8091-11A534E567F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073C6395-AA6D-4F9B-B107-9936B5D9563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A8EB6BAB-CAA7-4344-9053-BCD73038CF5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A62C134C-23FE-40D4-A61F-5876E833872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1D1BA789-0E04-4D83-BEF3-CB9F3220F68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BDE08CB0-FE93-4872-94E3-40E717C77B1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3AA46B13-2649-4E31-B289-3BFEB9FED5A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A643820-7878-4123-8DD5-643B82E9FD5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1FAC480B-CFD9-4742-9A63-4FB638041BB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A9EDB7C1-79A0-4AC7-BBFA-F0708B7B251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E2E09EFC-CD57-4227-9CEA-29C2999E0E7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98CAA403-769D-401E-8CFF-88AC6977A9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3E1BEEEF-B2D7-423E-A50F-9408E27495B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5737C40-4A25-45E7-B623-E50922492A66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C29E5DCA-21BD-4C84-A855-029C5A92E4F2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70A37F89-84B8-48B7-90E9-CC02E1DB1E9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3E7F347C-57F7-4874-8EDE-E304CFF01B3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65ABFE6C-8E0A-4FD3-A4B8-F5A163BC3023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94CD3AF4-2D38-44E0-9522-D15B32A2A84C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8ADA1B4-50C0-4595-86E6-E8BECE36D13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DF00722D-0E8E-4209-A553-F5A97EB7002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38B668FF-C01D-4087-A117-000D4013ABA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749BD2E0-E4EA-4826-A7A8-03ADB2D1C47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F258472E-DF6E-4452-A0C5-0A82BD96D79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F3DE3DD8-108C-4564-98E0-A90E064B44A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2CA6124C-78DA-4037-ACD1-EE5E0159A9E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28D55C78-C974-43AF-AA90-A33EC2A5DE7B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B7937D26-3DBD-4374-8B8A-3653FF2985A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B47331CD-D6C9-4186-A00C-86C1FE429A2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165FED9-30F3-4AC7-AB16-681E3BFA858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E48D893F-B027-4597-BB16-81592C48CD0A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4048FA04-1F00-44A3-A462-B5655B21E8D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441FA145-1981-4AC0-9384-C4256A979103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BCA2411E-1187-49EF-B628-84228D162D8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B7F139EE-AD01-482A-BEEC-6935F0196286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C1CD5126-4E9D-4D01-BD14-E603F098C04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BE44DEE8-4DC1-4A36-BCE3-8493D607C91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78C181F-2CF2-4A39-B1A3-249FEFF7F25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22EC65CD-74FA-4969-89F8-4487A8D796C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3E16B231-B454-4624-9FD4-9E98F1CBBC2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2A169EBF-5549-49D2-B82D-8049A656CE7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B6414C0F-5409-44A1-9A0B-9A26836710D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942B263B-A4FC-418B-B61D-358AE065550B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786F72AA-3F6F-4A78-8CE1-B01D2E13222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F085206D-D1F1-4992-9524-663D74DDC86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59D07E4B-9A37-4D03-A014-58E22BF8B59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F004F290-BCA4-4457-AE6F-6E4B8639865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9379C40A-E89A-4FA1-9C5E-D41C52651F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42E6BA02-9331-45F6-B8D0-B74A47488C98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2A634A02-A9E7-456C-85D7-45CBCB7DE72F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BE588CF1-5894-4B28-8F00-CF64A8CBE328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4D6D26EA-B0B8-4FF2-AD8D-4C25F8BF350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8BB78DD-993E-4020-9D9E-DA7D03C2A1B0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6A932686-9C84-4FDE-AC6E-B6702FD21C9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E1D8DF91-8421-4EC4-8B42-CC3008AB28ED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5A15A033-CF92-4C61-AAFB-7451C108C42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4B4D5BCB-63AA-40A1-A438-E60409ECC1A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81D43697-465F-4C50-B233-610B3A0C395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620A32A1-4DDC-4CCE-B9B0-1ED83702DE1B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C5A55066-F8FB-474A-B32D-183926BCD576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5AAC40F-F1E7-4191-B6C4-5D9C77D13F1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F8039C68-5F66-4E32-8763-982921D3391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CD74CFFE-5D16-4B5C-AAFA-EDD87F99CDD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74AD052-E91B-4EB0-BAA9-CCA0CB9F094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8F24644-3ED2-4879-A841-CBED2F19008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B58385FC-6A78-4F76-B108-5302EFC24DA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B131ED65-C2F1-4DF6-AEEC-A550955C4F4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56787AC-346C-48BE-880D-A7383895DF7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D3E29ED2-D998-4A78-B02A-B2FD1DC93117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D9B5EE55-FF02-4782-AB72-645C23CE684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AD2EBA60-CABD-4983-BC14-AB3B4F61480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176273A4-6410-4052-9410-C32B7F181C8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1DFFD90C-76C6-4C0E-A299-F210101DB98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25245D1B-7A60-41A8-AC54-A2923F7F12B6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9934CF9C-12BA-4ABC-9FB8-672609055EEF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5A6B65AB-3DAA-47F3-A9CE-7D27B8E11658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AFA246A6-7F31-4AA3-9888-DF6A6AA18B3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05759E1D-7A53-413B-A498-7BA6E272A61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9944D655-73D3-4DC7-9A95-5FF1F9D40D0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98E4D9D1-0C91-4790-A21A-3CBF902F76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D9AE5267-EC7E-4453-B2BB-AD370CA726E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F131FCE-594B-4451-B50B-C6E8E49D3DB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8F062D6-8AA8-457C-9073-4F101D6D5A4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B9182C75-1209-4C82-B3AA-3FA74DE820E1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858DBD6-1B73-42F8-A30D-10207B92540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7A4B41C3-13E6-4640-A3D7-23F7F393E0F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3C61F96A-3FC1-4C46-9C38-4F4F58C84C3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A4E1C724-F9FE-4423-AC8D-C6B0AF5A976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91CAEF7B-6C59-418E-8AE5-878F210EBE8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216907B9-7FCA-47DF-A274-4B76CAB06676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1C48B131-E7F9-4384-8FF0-1CDF5937882D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77BFB110-C0A1-451A-A085-EC37FCAABB32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F8ADD354-6316-4203-90E8-F8FCDEF684FE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679841B7-CA2D-4F33-827E-CC7C00871B26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7DE25D3-46A3-4099-8446-2CFB42E82796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CA738A0E-312D-4104-AA81-D4A9A25B3E6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6CA4A47F-5EE0-4C14-ADF0-64C9ECFFE95C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8DABB5FD-3793-49D4-BCC5-B211E8A6270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20EE57F2-3F12-42B2-B999-95B0288680EF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4E3B762B-D5D8-4078-9FDA-835B6C37D8C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E2E4B0D-63D9-4057-9D82-BD103D0E8DB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5B810E95-2E9D-45D5-9E9F-01308B16CC5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39C0016F-B039-4EDB-8327-3A6EEED8A4B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2E5AFFF-6687-49AB-91A3-76436A00094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5126F1C1-01CB-479E-978F-AEA4A469CAF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091B222-2FBD-44C0-9478-C4A06C0852E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EC71157F-2A01-466D-BCAC-9F4AF2B5153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32EBDE64-DD01-430E-A487-BF8A76D9CF7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6355FE05-5C75-4768-9D2D-015390B27C9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D6BABC6B-FCB0-4885-956C-260DA59BFC4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CEFF1F94-C4B6-4685-B59B-19F2C56EA61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1AF82F2-3EFF-4EBF-A2AB-F6E2637FAF7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14118E13-359F-4455-9FC5-CF6EFD34992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7AC1429B-08D4-4475-AB61-9576B1FD1FA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1E47FA5C-2BB6-4403-848F-F7EF5276AA9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795AEEDA-E126-44A4-BA47-D87F56A959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98524052-3DEB-48D4-A798-C186D45C94D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26C4A2A-E490-48AF-92B7-F6A5156DCF3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A5B4A32C-9133-4711-A91F-F39C78BCCF9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E3EEBF9A-EE09-4181-8217-C8871F56425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B6818580-B37B-4A66-A004-DEB059F42EE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5F887C49-4821-458B-A9D9-B238696399D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1527F6EE-E680-407F-A9D2-20BED1FE50A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B224B76C-9F2D-4CA1-B6A2-93CED4348F9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637A2D02-2DE8-46FC-96D4-EF4DA01F6DC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11BD0B68-41AF-45F1-99A4-3C47746C073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A7CBD5F4-2066-40FC-AFC0-344568AC68F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22D89192-1794-4CB1-9CC2-57A7DA91881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B7C0AF42-38EC-461F-AA8C-E2BDFDC9826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AB3929DC-D550-41F4-B82D-431EEF3AC7D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C4C4CED7-CCB9-464D-B272-AAAA96D6376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2EB3E9D0-FE05-45B9-8CB2-43639E3B060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32B97F83-9DCF-4A9A-A5D8-8107606E6FA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2B870E8F-A713-4795-A3AE-543EF31BD75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61FBF8E-A4AF-4505-89C6-9042D0F5C73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26BE5FF6-B18A-48B4-92EF-C065DC136295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85BF8FCA-FD1D-4D58-BA0E-B3C0D1E1B97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A7FC0D8D-4C33-45F1-9415-FB0B13946A4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8A77A076-1CE2-49EC-B0A5-2BA560C2D64E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9DF4FC67-F7E5-42D0-94F9-430224FD7AA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2EBD687A-6DF8-44B9-920C-1659D03DBAE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C46668A-6919-4DE3-AA70-518332386F9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AE6B5BD2-198D-4907-8DD9-339DCB2D46EF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F42AA8E4-AC61-4130-91BC-724A7D11DF9C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67372313-9D0B-44D7-A2E5-859E93F3F28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6907310-C83E-40F6-A92D-B9B1EF253C8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77FDEA59-601D-41FC-A48C-FD26C6CD501C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9289A647-E0E5-462C-8C77-70D9A6932BD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726B2BCC-8B38-4DB7-A46A-0C81BF112B1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F97F32AB-4132-48C1-A445-DDA1A8EA45E8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317D8C9B-FDFD-4CFD-BB4C-5952DA92C965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29D4580-AE7A-4E6A-B180-BBDE02CB2C3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FBAF37A9-A180-4A33-8E27-C1E720E7A77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944C4121-E7A4-4FF6-93D4-C7689995E86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1C9CDE4-76F8-4096-9A13-4D1EF924A33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EAE99D4D-701D-4BAF-8935-372B0E3631F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71D5DC15-5C48-459C-8FD3-2BFB07E33617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B304F542-33DB-4172-866C-765C2E7A16A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E0F7D30E-D6C7-42D2-9C46-CA9860E559A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C2B4A004-9979-454E-B670-C471FD09195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59F4DB49-F991-4D4E-BD1A-1214C4427EF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93AB65C0-DB5E-4254-95E7-48938C131D62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97A7859D-00D0-48C8-B594-C8CB9B26D34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4A3203F0-A439-49C4-AFB6-16771A2965B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F82BAB6B-5B32-43B9-8F70-A33651FF253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8BEAE26-99D7-4CD7-81C1-7B35B7F7C279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2F1A36DE-57AE-4030-B49C-BA0CD4BB586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A9D1A85E-AB87-4D65-9DCB-64A70FBBDB4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4C82F8B-37F8-40B1-93C5-F724932014C3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34F3315E-C769-4939-9949-62FDD470683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4CCE3ABB-6520-4EBB-9A70-F091D2F4580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1C5A9E28-3727-4791-887E-2C54384E3B4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AC9BC3E9-DD9E-47A6-963E-FEF90D43913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338E2879-82F8-4DF4-B321-88322F22A9A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36946704-F732-41A7-8885-8488C984FC2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903BBAE6-00BB-4342-B480-9A1EDB8E644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435A5381-D7B7-4D23-AC9B-D80AE34CB30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58F2C469-CA0B-4F72-96C9-D15C208D519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FE248FB7-047E-4BF0-8046-55C68378EBA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3740BE0-876E-4ADB-AC31-7ABE5DF8287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2BCB800F-DE5E-4860-BA25-3678C70E038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DEC5C415-21B5-430B-B7AC-24A48583C1C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CCC9A8F9-269C-4E84-8A08-736FC864A99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9D845143-006A-4C35-B922-9E2060599C8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07661F93-43A0-44FA-BBD7-76D0461A4E3D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EB054665-05E4-42F9-A608-6DF583EC1820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3232198-4542-40C9-96CE-133874AD81A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93A6154F-9606-478B-9350-96E4695214A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CA15EB0E-0890-409E-8FF2-CEE114A835F2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5B77B182-EC9E-48F6-A43C-2F719084C422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40645A47-F156-40E8-B425-10E37A9C208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115551D0-0653-4BDA-98F9-B78B10BA1E9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5FE17398-EC30-4704-9153-B2174245B84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E90AD09D-ACCF-4F4F-AAC6-DB17A73A2C1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24FE15EE-75F9-4790-9CC4-F2A2B29DE7E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AE980C4E-FAC8-4934-9A88-426778E7C8A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F1B625CE-A31A-4478-A226-F08821BA7F4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01CD1497-6650-402C-A558-5B3707D75F38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0CC2CFC7-57AE-4835-84E7-68DC1C5F5CE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AE79E8C7-F2EE-45C4-B263-1CAD2D9023A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4B837271-FF94-4A68-B94A-340B81A3867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5A7C995D-6996-4B90-8D4E-BF84E498FCEF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50A7FAF8-3304-48F5-9C0A-0F4A963F53F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740D7104-C528-4167-B7EA-96C78D617CE7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6FDAD735-9B59-48D2-9166-095E90717D9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FEF4A5C6-B245-4459-9F6E-937E63361D16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D6923E47-88F9-45D8-8D46-C71595E2B7E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5442E8A1-3738-44DD-8482-E3AF769AC2B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D5FF2E1A-2CF3-408F-9292-045BC28E673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C42E55E9-E380-4BAD-85E6-B000014026B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99AD9DB9-E534-46AA-B38B-766137D2DAC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D43B9088-0E4D-4D1A-92E5-5B7E09B7280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31CA9955-9670-41AB-846E-206B6BA27CF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4E7E058-1EE4-477C-AB13-AD7B8614C748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472256DF-6993-4CD4-AC6C-F2478FB7CF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FF8C4727-CB1A-4854-9104-330EC9174AB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405AD96F-57E4-4FDB-AD22-CE749531299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D3428E69-11CD-4BAA-AA60-7DCF9D02627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8447C000-C14B-495E-AC7C-2E28CEE51F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816970E1-64F7-4DF3-8862-DA9DAB1BB0CC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B8C30EB5-9D67-43E6-9009-35899B7A0972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2EE21302-8150-4B2E-9F9A-F0AB1FBA749E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9438EBF7-7E5F-4A27-A2BD-ED7030CB408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5D6AB63-99E4-4FCC-A422-CAE498558B69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DEA16B12-254C-43CF-BA2E-31BCE31763E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B7713A43-86FD-4B7F-AF35-F152C9D1ADD7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1B428A8D-F49D-4471-8DA1-A41B34E6539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ACF06D85-FE6A-4140-AB55-4A1C4651ACB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381D14D-A2DC-4830-BC93-3822F6BF795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F510EE80-8F8C-4786-8802-CC82C6E94C0D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8FA49012-D208-49E2-A357-2E4BC13D520A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0EEF0A7C-3C63-46FC-B2E1-27E43071168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B42139C1-A05B-4684-854F-EC6D74EC161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141BE3A0-B19D-4607-82A1-3127B5AF06B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05A1E0F-C040-4195-88BC-CEF557820E9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5010CE9F-86F4-4431-BC79-C13B5700C24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80C09D36-50B5-4DDF-8205-DB26B6E9F8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0617F423-DA59-4502-B893-CDA3427571F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3FE08B32-2862-4A48-A9DE-878CF25B5ED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6CC4767F-8548-49E2-B5C4-5A5C60BB4EB4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89F3B645-93AD-4D4E-8B5A-1EAF2426DC7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A22B7CC-02D0-44BF-A72A-C4B5A5109C3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2DFEEF70-1DAD-4E53-8A36-18A58EC1F5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F489DAD6-486E-4544-90A7-030C3D1BCD0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9FF841F9-68D6-465D-A28F-8C760A5425A4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978DCBC2-EF48-47BC-B2DC-976761BED25B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A700DE4B-E915-4E0B-B246-96A23C5AFEB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397D3D75-FD81-429D-96CA-92D20BFE2B9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D7BE985F-4978-4666-8020-3EC5B6A365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DE10FEE8-126E-471A-BB08-34708151C1A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BCD229C2-3AD5-49B4-89C6-557A931ED74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5872859-B8FA-4C82-9230-A2B4C70F167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6B4AC2BE-EE33-4175-85EE-EC0356AC12D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42C08639-7764-409B-9ABA-7745376161E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ED32A4BF-774B-439E-BE6B-D31CEDA8B8E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A0AEFA5C-9209-41B9-883B-FDE1F31FCB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1055CCE6-A152-4BBA-8AA1-8000E70BB07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BA3DF665-39DA-4E37-8F89-00225711DCC7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E7B71E45-DFB9-454B-9A9D-B9B0D0D9ECD7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D633FA35-2A04-4DE8-AE73-29CFE181A91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C624DE01-A714-4012-96F8-FDE76EAA2CF4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0EB07915-1D01-4AA2-8AF5-9B0D1EF75CD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D5BBCD36-1B4B-40C0-87A1-3005797BD2C5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8FD5BEB4-7016-4694-ACAD-C821A6AE074D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DFEBAF38-B62F-42C1-BBF5-76845708454A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E2A64B5B-52AE-4957-9FD7-E73450985462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3989EE25-4059-4F16-B9FA-A8C520443F7D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C50C97D7-728E-49C9-8460-36769C9E29A4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CF846C57-4ADA-423D-9AF6-B929F2B868D3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F36A5BEA-36CB-42F1-981C-A48645098CD2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E470391C-8188-4753-A50F-446109078C1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9AB91F41-C3A2-4375-881A-D390E3D9265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021F7E2F-C611-47F2-9A43-98F6C4A60D5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FEA36ADE-EB2F-4E87-8449-C5CB8C845D1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D8A738DF-2A42-493C-8600-E01598AFC06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0001E38D-E59E-4A38-AD4C-A12E83DC139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606892D0-BD1F-4E70-8498-5DAEFB2DF32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4FF63CB0-2020-4DD3-A86E-C8E9C7450A1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A367CE9-7CEE-4622-9C56-A1BD59A000A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0A826F28-03AA-438B-B617-795650E5A28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31DB03CB-B69E-4377-962E-0EDEECC9773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7E032723-DDAD-43EF-8EBD-E4DCFBC3CAA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FD420CDF-CC52-4AD6-9ADC-0A97EC4075F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A6A8A60E-2B5F-4929-BDAB-8A623108848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F44E8235-0A52-4C30-9973-1D571E3179F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9E3D7153-BCFC-4370-8D9E-F8DB9E372E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70A63AC9-1D47-4063-885C-AB4D9E15DFD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A7058AC-E874-4C5B-844E-438B056FA05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8DA927D7-7A4D-45E4-AB82-CD050517ECB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BDB8AC05-6C9C-4C0F-9E57-1E75DD32EF1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42941BBA-0E39-42F4-BE22-9098F646313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6490FB8-2E54-418A-B131-8C3F8AA0F84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0CF7AD5D-E120-42AE-9382-E3A16A2DF9E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E7D89703-5AB5-4D14-AE09-8F4D4B06B6A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ABBFEA89-CBD6-459C-AA8E-B1471BC6548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D66DD2F3-6FAB-47B6-80F8-15561A11ACD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2D411E9D-1468-4665-B5CC-98B872B62D7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851F047E-E993-437F-9EBD-8C9F71C5225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826F3E12-59CA-47D0-B814-779F1B4A1F6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BE3F7C8-0EBA-46FA-A850-012942A2526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D01EA2C-28CF-44E5-AF04-E3560F9101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1F3762AC-01D8-40C9-A76C-139E2DC1E97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BCCE8BFE-6389-46D9-97EF-0276ED360BF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7BEC09F1-E96C-4FE2-AD09-55030DC6F12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3C78C186-FFB2-4552-87B4-0F22E59C7B3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27921615-9EE3-4A0A-8306-96B5103E02A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19F396F1-B5EB-471F-8CFD-582A3CC078B3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00B007F0-66F1-4B58-AC5A-7F65822352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13D156E-2D36-4AD2-84C2-6E0C444BFE2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16693BD4-A924-4FC6-95EA-5E06A11140AF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822C3B78-910F-4FD2-A617-4763611D855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84EB470A-B3A7-44EF-B9D6-A579FBDE191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F381B6DE-D5AD-4B67-B71B-77E674846AB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2AAF0E00-19E7-4B8C-8E98-4DFBEC31F271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D955E887-CF8F-443C-8964-AA11E5741559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5288A2C5-B51A-4660-BF2F-C542F15F496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8E438A04-402B-4F44-B951-C7D14119EEB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9420E465-A14F-4D1A-864B-D2229BE90C86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32467699-926D-4F18-B0F7-60657D5EB59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39B43887-3795-438C-BB6C-180C53D130E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0C3BAE68-1AA4-420D-AFF4-9691A152B62D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5E61A0BC-8BD0-48DB-868D-1AC1D68ED711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5D2F54C2-90F2-4787-A0EF-279F7A93579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E44D3EB1-7421-43CA-A279-89893E12CDD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E895194A-2848-4C0B-A55F-CDEF784E34D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6BEA666C-748A-4485-969A-7454008C4B6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4DCF2D70-B4BF-45DF-8869-E449894DA0A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833B09EB-021C-41D2-BD25-5EBDD060CDCD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ADFA99B2-ACAB-4C48-808B-D2C5F279787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D2429744-FBB6-48BA-853C-ED64671DC0E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5DF5B534-75A2-47B7-8C78-56BC57712286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199F3A9A-458A-49F7-87A6-03A674967546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FBF0EC47-110A-491B-992B-E77E652EE06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747868EB-86E2-4254-BD74-479DDB16325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B2F8A33F-FA2F-4DC1-AAC3-30A1DFC2BC0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903AD8F1-145D-4DD6-97E2-E1570606EBD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E0E02F2-D4DC-47DF-8BB4-676C0E8C147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A3015A9E-67A8-444A-861E-1279E97A8D5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89F3F873-72D7-4300-8A56-F3653D24237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5867D9C0-74EC-4DC6-967F-FEE9A5D21FDE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99F98195-B954-4C2B-AFC5-7F2082660DA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F6EE57B6-4412-4F3A-9D25-B4F255E6726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BEB26ECB-54E6-4ABD-A2AF-09A2D5C3C24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7BC4584E-20F4-4423-B115-23F73C1275C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34393119-D702-43C9-9BBF-5914030C560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8F48DB35-61F0-487F-97CE-5B096631734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5ABC93EF-E99C-4111-9018-737963632C8C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1030F91D-BDAA-4916-B4A3-143ACF1F8AA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FB538642-9A19-42E3-B65F-703F03F44A3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F0FA8ECA-823F-4D3C-87AA-533EA31790C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1111977D-358B-4890-ACB1-F7B934A7437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4835B90B-80ED-4FC2-8757-67E10BD1F28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E224A231-79F9-48CA-ACEC-544B99F4C35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1880ACE8-AEAF-4C9C-BE07-B74A0829FA0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8F2DF3C5-2C09-45A9-9F19-590A3909EC3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D1DAC6FF-B5EE-4660-A2F5-BEEB1FC9570F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264A6E16-1EEF-4A41-881D-943D7C09E3C0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5BD953B8-DF9C-4277-9387-550BB9E8D2E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BC1B0BF1-926E-4264-982A-8D18B425F45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FDF907AB-73BE-45D0-8035-3FF65899866B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86437D61-30EA-4720-B7F8-D7D26AFEE5EA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F09C5B15-9870-4101-AEF9-668B0F42D01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48769870-2338-4EBB-BC01-2920B113209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708CACF-34EA-4925-A467-1B14B914FBF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EC11BB40-F76C-4DAC-9F3E-C1778B3DA60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DF5C2D78-0BC3-4BB9-953D-4DD86DD6ADB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08136CE7-6B47-41D3-99E3-42344061112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82C27194-DD67-4427-935F-34A90A37C0A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1A7CE3A4-8DF2-4BB9-93D8-60712A160279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4C6B84F3-14E9-4445-9865-299A9C6C57D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BB6A563B-F2FA-49FC-9EB4-6619DA2D5C2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2027C6AA-64E7-490E-B2BD-0D8A8AC2EA0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0F5A8BDE-22CB-4692-A4A5-E0A2A6AF189A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FCE04E03-8039-4FA3-8F2C-3D15F77EF5A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A7640733-35BD-40C0-BC17-C5B3D73FB8D1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68E28396-BC5D-4083-8F0B-127E759DD89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2DAAE3CE-61EB-4F24-A271-28E72CA00850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4C58E5AC-340C-4C73-8CB7-863C03286EC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466A118A-0195-4428-9E15-5DFBAD76340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4652AA38-200A-4D1E-A7C6-0AC0D8F5FA0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FBBCEF5D-7E57-4478-8855-583AAE8188A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218BDFDC-1CF5-4A26-91ED-F3015290C70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40FCEF45-4FBC-4E54-B3B4-976AE2A6EA1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B703EDB5-F703-43DA-A79F-BFE46E311BD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3086CF6C-ED0A-437F-8A64-AD7DE9BA70A5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DD29802E-4386-4286-9A3C-A7F6F6EC19D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FD7306E8-E3BE-4DA1-831E-FEC48863175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4D0F10F5-992F-481A-ABBC-45D8502C8BC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D485E793-7C38-4A18-8154-10CDD84FDA2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9A96BEF7-ADF0-4858-B3C8-DDD77F15A7A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721532A0-6FB8-43BA-946E-C1F7BE711D86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26A174C0-1B2F-49EE-B90C-838382C6B399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31376FA3-D003-482C-8C45-EEA4321A5932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77956F01-7C6B-4481-8FEC-FFE39C598BE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C5EAFDDD-68E0-4BFD-94EA-C57D34679EE0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ABDA5520-BFAA-438B-8F8E-140EF1CAA42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892726B4-AEE7-452B-B181-09680C5A5275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79798DD-E1A2-4B42-8111-7D5BEBC1AE9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20E1DEC3-FA2A-4161-85F3-7782E9B8E96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816C2423-CEBF-4DC3-A135-C266C81307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E05B9CA7-CD59-43CF-9F1F-9057B9848438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2974C7B6-8357-4A9A-8631-024BD44309FD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EF3079ED-1E85-4D3F-B03B-11DFAF18A78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E69A579C-C82B-4704-A709-FE35717325E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10AD4D6E-CD60-4734-A7B8-11B336F8DA4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FA22618-20ED-46ED-8C0D-E3B50A5F245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A1E3F1FC-7A0D-4835-A4BA-41414223376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9DFA4547-AF26-48A9-BF4D-078710011A6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67E9448-01A7-4ADA-842D-A99E77A07C4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5EDE450-6FDD-4DDE-9030-142FC537B88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3528CB3B-28CE-436A-B2C4-4A4567B81C79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BB990BFB-0EF4-4054-B6F3-DCF89BA4A96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E2F2E2D6-C605-4469-AC9D-ACB3F190B07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4476AF95-C245-4E53-AB52-4D5C2FDD09E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C99397A8-649F-41A3-B19A-B1E4FA425E1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FFDE7020-B4E2-4776-9F07-81B32F4A0F6C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5C9986F-50B8-47DE-84CE-83619DA16EAA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19743960-C1A5-47B1-845F-34C5ACB21FC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0B66FB6-E976-42EB-8894-39DB5D36BCF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E0242EF8-6326-48DD-AA64-B840004EA8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F7A53962-784A-4C27-BBCA-9C99E39B17F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17FEB7C4-0BFA-4A0E-9E3F-2045CFAC1C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7551BBE6-2416-4B5B-9C11-B09F23E83C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BED8D35-0B7B-4FBE-B219-077B389786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9F3584BE-A34E-421D-B2C9-927764EB48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7CBEC9D2-B8D1-4480-B76F-C40622F6795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9E10435-70C7-401A-ACD1-98FC9C2449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29E58ADD-3F35-4B6D-AA2E-62BAE9BC49A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369F32F9-6D06-4AEA-A28C-C7AD21D4F7D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73C156F-56D6-4C80-B87D-908402014FC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01168527-6D40-400C-AF54-FAF77906B04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68A754C-7964-40FA-84A4-F54DD6E324AC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ECAE1EB-5D01-409E-ACA2-900CBB087E95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2F842985-82A4-4EEC-BA06-5BEC8379EA7F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7D08BE75-549A-4A09-A643-58B4A3C8A5CF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E503AE42-6BDC-4CB8-A9F7-D97DA6B5898F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2D7CCC4B-A040-47BB-9BC8-C68605E15C27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B1D712B1-002E-4DEF-B1B9-06C0B1644776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5EC96E8-7E10-4654-8724-908D8ADB0763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303DA689-CAAB-43F3-9434-3BDE7927DE23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253CBD7B-A0BD-4C7E-B036-5A75C62D6E12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E77A98EE-F38C-4AC0-8EE3-C705741E9BB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C4555B9A-6DC8-4883-BD95-1C0361AB966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44195B54-A639-40CB-A7C0-E9A58057F90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58142D56-1B51-4A16-BA62-4B3E6893961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CA0C1AC7-585C-40F0-919F-FE71C68BDFD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367C6631-E218-4412-9E6C-9FF4DDC95E2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0610A638-B9BD-4A6B-9C4F-7EFD7C18E8C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9F10AE3B-55F4-404D-9F1C-DB0F038C58C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580C7758-CFFA-4480-9F9F-66364B46ECE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E89B0D90-A109-4456-B732-885CC69A4D9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A9FE89EB-6985-4FA3-94ED-D760E9ED0C7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B4263BC3-B23B-4F2B-8F92-BD22073BC9E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14A70882-7D18-4090-AA12-23BA964D5C7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1440DEF1-A68C-4F01-A1B5-B4F09CF3965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BDC3C03A-AA3B-4548-AAB2-4A20A5C393A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DC6D7AA-EAE1-47E4-869E-EB4E5C40B2D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939197BD-B1D3-41B8-80B6-4771D639062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30735AB1-CF98-436A-8ECE-67EEBBB806E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5767D7D3-0B55-488F-BBC4-EF0E2D0A9C2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A8038665-7F75-4774-87EA-D571D703666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6FE77CFC-9BF9-4782-B0D9-32A077023EE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2CF494F9-6648-40B5-A8DC-AEE34E6E3C2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E419DFF3-99FF-4343-AB2E-087769AEBB6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2A009F28-2CAB-46C4-9FDB-608E1232612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EF15CBBD-A608-4CA6-990E-FA739EAABEA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830C3F61-A0AE-4F5E-929C-AE2520C81C5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B4CC88F4-5AE6-4BF3-A186-0CD4DD30DFF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46787A4-06AF-4244-9AE0-67C1ED16FA5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6A9D41AF-CD09-45F0-9814-C5159EB88A6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B3F1A5A5-725C-48F3-9E18-5B9EA5FBA53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548FB19D-4218-4C98-82C1-87EECECD3E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D2327FA8-FA68-40CA-A121-1DF6CB5ED79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26A96294-B9DC-449B-8C07-0A689B02161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7ACA8DB8-7361-4A72-AE7B-67EDC86E36D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BBACCA82-7D20-43E5-87CB-A175240153E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2D7FBC12-C484-4113-80F7-9A4CB1D7A5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4D3179A4-659F-403B-B2F0-4B93E788E1B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199656A9-4704-4726-9E09-4ABE8E1F640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299A325-13FE-4F1F-97C8-4F081C10CA2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693039DB-53DB-40FD-9D82-D299A8034B1A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8B7E2308-5E8A-47C5-813D-09701EBEA41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C8563BE1-AA51-45CF-A98C-6E59BAD2D51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F6653B5C-2EB1-4290-B887-46CE1C7FB27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F7B45DD0-9A30-4C6C-8C78-02A03CED3D0E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6154BDA2-19C6-4EC4-AF58-742B88AF3236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015A9DF2-9DE2-4696-9A4C-C4906C4D6E9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C7E9BD9F-BF71-47E8-934A-6A12185AFB4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4CF12F3C-3099-482C-B96D-82FF0658074E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B5B3C55F-2D24-4C07-B747-BAEAE535C8B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621195F6-3300-47AD-824C-DC2BB04622D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FC618C2B-3CC9-4078-A246-36B11B30A905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CA5E9F97-FD0B-44FF-87A9-616EF4220645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1A7933A5-2025-4769-AEF4-87E2A169ADF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2D07EF68-D311-45C0-BA9B-0E22B3266C0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40662954-D2B0-47D3-8AEA-A73153D31F6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1B0F9173-9E87-4A60-920B-288F25C1E44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82E2C234-CECB-4B91-93D6-C4B4E5DF6A9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EB640B52-DA69-49F5-8339-B4A9BD95FD6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740752A3-3256-4741-94C9-CC3A56BF87D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506CE7FA-A003-41DD-9855-7E44293D83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F3D899C8-56E8-481A-A232-9E1E80FAC56F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A6CF3926-22D9-4F41-BD2E-1B21E4A53ACB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2AB48A8E-D79F-4DB4-93AC-A5BE9BE43B9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8022212-DD7B-4EFC-9880-875C53B9B2E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D32B5A40-7A52-4B13-B18B-B9A607FF3889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005CB491-4A40-4CE1-BD26-28EC7CF622C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92C9997E-F8EC-4CA1-8F98-DE1B926CBAD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AEF1D65B-36BE-4FDB-ACE3-9D92A561E3F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3493949B-F4E3-44EA-934F-5C31492131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EC2E1D4C-C676-47F7-A42D-F5655CE260C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7E67A175-3C34-40C7-8497-159C8C8D13B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559A787C-B2A0-4251-99B9-9083D06F574E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C0A45734-B06F-499D-BC7F-FAEEFA0A8C1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A4974997-9AC1-40D7-8119-AEEB3656594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31498E36-1F0C-4F8C-A71F-696FC55C5DD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4E2F0ED4-DC33-4B04-8A3B-EA37C39565F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D2E23B51-D4F0-4F30-996E-F3345B2774D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AD283A0E-E7B4-400D-8A75-804B48C9B8F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78CE7FE8-7BC8-4B75-B10C-D92A8748D82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B50676C7-61AC-4702-ACC5-483A97BA43C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8F772C92-5499-473F-B77D-90FBFF618C4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5E62A865-4DF4-4B67-AAC8-FFB5BD2E09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1EA659DA-D575-44E7-AB99-EC770F529AD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A42AE4EA-51EF-4FFA-8CE8-81C540DDFBE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61F993EB-D965-4447-ABAB-9214B33CAC1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BF52CB3A-D9B6-4830-A89A-7C6F56DFBBB9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804EBE40-FE3B-40A8-AFB9-2070466EFDB7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FD39C820-024B-42D0-A553-436C8FBA5B9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DE8F26D7-EB5C-4E18-AD56-DC6FFCCC2A2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C42357FD-2A6E-4FCC-8728-2D24D9749F2D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36882E8-859C-4AC9-B442-49BD47A19840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D052C4D0-FE87-425D-B684-C0637731A18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28E9CE3A-4FB7-412E-916B-25A86197A33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852244C9-BB01-4D9D-98A9-51151E871AA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A8BAF67-559D-48ED-9C52-AF6625133AB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4336972-86E4-49BA-8EBA-B5A38587409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2ECAE315-3308-4E19-B518-931FC6BDC54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4C5E8B24-7169-4CDB-BB47-4A134EF4ED6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43CBCBCF-9A25-4D16-847B-38580D7BAB72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33E6049B-E19D-4CA6-8AE6-27856E46E58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B137864D-349B-4FDD-9E07-163BED96760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B87B9B6F-C12E-482C-A001-E83B398A46F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66686DD0-2807-449E-80C3-7548A97A940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D3BC3D71-6DE8-469B-95EF-8CD8CEBC570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9F60C62E-E963-4295-A0CA-FCAAEA5BE517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B992AD5A-9A28-4463-82D6-0204C4A5135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E40EE359-B759-4721-B11C-3C4118DA778D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63C7A1CE-0716-4ECB-B0CF-19C515A2E4C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77637E88-F6AF-4E25-9236-E2963092A41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CC669F71-B23C-4B83-B873-FD08D8F747C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45EE86D0-B33C-4EB0-A952-D2841784C72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E537F8C8-734D-4E3A-A6EF-53479E5D3F0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5EC3B23D-4516-45DF-8486-3E8D974697A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594CDF26-4236-4174-B984-8AB76177063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8629CFD-45E6-42A8-AE69-7C286DA06F7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3C9BA410-E4A2-4FA1-98C3-E53E09D8CE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208ABB6D-3FFF-4A9B-BA9D-229E26FA3B4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03AC0A38-67BE-43CB-9C90-1F835E7D2C1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1233FC2D-E0A3-4AFF-9389-648BF03D304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A5B8F159-8919-4439-8537-6EF3772D6C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6AD1FF30-6BB2-4770-8418-6E4DC223F03E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411E7332-E27D-4C56-872E-42FBFCC0E05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FCB28D47-7FE8-47F2-9BC5-5DC842BC6459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E907CF86-B0B6-4C8D-8DE3-5A8C729A14D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4CFCD091-1FB7-4589-9A96-82A088D797A9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8EA2883B-F0D0-4562-90B5-4A8AE0C4A87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AD4BFE94-C648-47D1-AEC4-4AF730FB11DF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4D343897-5329-4374-8414-F1C82F5032D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CBBA7C4-B048-417E-849C-C24CABE0248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8E255367-F306-48CF-989A-D7F227A9004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09F39EA6-0185-428A-90B9-8B49A36940C2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09A1D14D-9FF8-47B5-9049-129A97012293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4E8921BD-1EC3-4C7B-B1B3-ECD629DA931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9B4B7452-B59A-4B39-B376-47315CBC010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014EEF54-BA2D-4656-ACEE-FF434D8D85E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5B523A77-53B4-4DBD-9914-0728E7AE97C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0654A69D-E2EF-4588-B957-92F319EB318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7ECD4B6A-9343-4E77-8189-05549D468D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2A9C9372-C3EB-4DB3-8F9B-0F913AD9BC0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20DDC20A-22C8-4736-8AFB-C304C4D7598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BA12EF63-AF2B-42A6-BFC7-9508A2771C73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6A9A5BC-73F7-400E-B653-5BB5E069668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DCA3ADD4-1198-4B7F-8802-1D4CD8F724E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8D499563-E5A2-42F0-8DA5-BFCC3338BFA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76218A5D-E55C-4F9F-8B8F-4D2EF064EB0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25241CD2-A7DF-4368-8D07-7E5FF48620FF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4E9983B1-EFE6-43B7-B832-184BAFC4A36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EA51F9B3-0738-4184-8B0B-41214C930118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6CCE0AF4-08BC-411C-B9B4-855516C4176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BC263FB1-D87D-4379-9CC8-947F54D0C80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8017801F-C5CB-49E7-86ED-AC60052EBA2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E45F602D-9DB0-4A27-B626-8A985A2CBCB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858561E6-5F6B-49DE-89FA-DF4796BBDA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4E7AE7B2-AD88-4C9C-8545-DA74C45E16D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E5B4E340-0609-4A8A-9EB1-FBBEB706E1C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38A369A5-5862-4B38-BE49-9E072DCD2FD5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D948E538-081A-48CE-8915-D19C087B7AE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B9CB0874-AD61-4AFA-8366-CA5D7FC2DC5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3ECB6115-760F-4BB3-A743-335F50BD6C89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5EDCCFA-7023-4CDB-9060-7FD8282DD30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7A25A01E-4B99-4065-B20E-ED973D6FB10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18360608-E338-4903-82C5-71DD3A8C13B7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E357EF17-08A6-4C11-BC50-CD1694BD4D63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B866025D-763E-4F2C-B9AC-045E6005C566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7E692688-2F3C-472B-AD14-86EEFFD044B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CB321513-BACD-41C1-BD42-AB4ABD9EA623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00B6F2DE-737A-4D85-A274-32B47258F7E2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A119F0DE-CAD9-4692-A01D-7996A903190F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6CE377DE-D211-4133-838A-E4B4B3EDD774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342D1CE4-55E4-4983-ACA7-AE93D88F2906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4A7A1E51-7B3C-4AC8-838D-DBC149D45C37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3B7B1B5-5301-466E-BC29-4F4C65D2A74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B06E4B52-C8CA-41C5-ABCA-6B0B240D6C6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2F1AAB50-0BB2-4369-A81D-0BB313141CF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F627D4C2-41B1-4142-943A-C0C69D70931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0B51A37-325B-4363-8A9F-34A3D49C315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85B29948-0B06-4198-A5E7-4A0616386C8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B6BF7BA-8EDC-4197-9CB4-26669C63850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EC16184-0F76-433B-B4CF-35EC0B90DFB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B69E5D62-16FE-4CEA-9EA3-C4ABCD59FB8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CCE79D03-5059-4A95-BB4A-4418DC833D7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910C3AE0-6B29-4A64-A169-6189634FC7A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92535C8B-D938-49DF-B4F5-24DF6220F9C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0F124DB-6EE2-4A4A-A9DD-4C4DFC9BBD4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633C39BF-2F25-48B9-B15D-B9C6ACC5B8A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DD1C3851-4442-4A85-A5D0-F31A297DE18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FBA0B499-8361-488C-86B1-00655AB6F38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40084648-418D-4199-B87B-900B45D6B9C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316FD7A5-1EAA-4EFE-BCFE-3933986CA96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4FDDEE0E-AC26-40E1-B9F8-6141538A9CF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19C9B9D4-030B-44F7-96E0-D552A947FA8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CAAA08CC-11DE-4076-975B-1D0E5FFFFF1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FEAC16C1-4DF3-4D52-9CD7-C706A71F441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24BA3760-47D4-4784-B098-7442E4F02EE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B472E8E6-4D41-4C50-AEA6-7E59D874EF2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A14A5A4D-8611-4283-A4BF-4F05FE659B7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44719DAB-1E7F-4009-86F9-4ECC1C26304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FB58B405-76CF-4EC4-B1D3-C093DA42866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54B6CB40-D98D-44B6-A93A-845AF6D546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8C04EE3B-ADFC-475A-9C08-02CD09069CD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61100B84-B04C-4A55-AF8F-EB7EF15D1F5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BA71FFE8-3D60-4A6F-B2C9-08B63470E8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BAB77497-389B-4A81-9590-B630C0C3ECA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A5477564-2EDA-44FC-8D2B-E4F500E885A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6F500C4E-6120-4133-8B0F-71FC0AD11D5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3ABFCE91-4D2C-4A36-8253-8ADCC7815D9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9BF6201E-694D-4DD5-93CE-49368A90A93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63D750C2-7289-48B7-9453-E21D9623296F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1449C7B6-D99C-4625-AFF5-CC5342B28B4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CB57C5B7-2E18-4BE5-BDAA-63B2C478DE0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13D650B5-C12C-4804-8895-B3D353056561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16A0DDCC-CA84-41D7-830E-FDA5D29A057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78E020CA-58A8-4D27-9C08-984F9FF44C6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AC79B776-B0D0-40E1-98C0-DB480AFBA5C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D4AC80D2-F077-467D-887C-2D3AA22DE095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72FCA71E-7326-4434-A6A6-F806DD313D4A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7490BDE1-6149-49F7-874D-70814E2E962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0E64E237-6EA4-4A19-863A-E8CE6A6A264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D88D9F41-3CA8-4F84-ADD5-9EF1CCD4B0E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42CB4F28-7CD0-41F3-A0B2-26C0C82F9B4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AB12530B-2DA3-4C3F-B708-AA57B9681E7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264AED2F-B3FB-4C84-9376-774BAEFB3AF8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86587053-5802-43EE-B44E-1A92B690AD37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D91588C-8AE4-437C-821A-CA56D888A19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19BAE219-315E-4E5C-AE7E-4170CC52854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FBF71B76-B4B2-4514-9B17-01803916260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FA8BF065-20AA-45CE-8979-E5DA3BD9ABC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A415FB19-1EE0-4EEC-8359-C6ED24233488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175528E-E7A3-4EBE-82B9-25D6DB3BC71C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181ED77-C137-4A83-9CE1-740FC251019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BF2204ED-89CE-4ADC-973D-B329F477367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DC211CDD-4D30-45ED-8E0E-C123D1D73C81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DB69B36C-1038-4E71-8A76-9309489FC9E2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4450948-B3DC-40AC-A951-A7B3DA02122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19AC0EC-8600-4E59-B191-E6FA393BF5E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1B310DBE-A607-47EA-A499-58DBEC24050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6C82F7D-8050-4F7F-BE72-DA4590840D4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A65ACA81-121E-4853-93FD-E03353D2230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1003C8C6-0618-4DC9-A998-A7282747753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876E013B-CF33-411A-BB4F-275BF7E428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8D52F433-6F16-47AF-875E-FD6C034A9C07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157A03FA-361C-4F89-B5DE-72F29201DBD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631B950A-BDFD-460B-8F20-7EC5F25E564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448364D5-DA5B-4240-84CF-4D4E3C77960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7EF8D295-9934-4546-B588-97BC0C0A45F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B57364A4-6937-4C76-9042-71A2A2AA234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E6364BB5-C8FC-4D79-B66B-FA5A074D847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FCAD2B58-76F4-4363-AA81-E0F0E40BFDC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52D5851-2F58-4407-9CDD-6FD621DAB02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E6F7FFC2-F2B8-4875-8CBC-26C62198DB9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2DCBDE86-2EF5-4857-96D0-D520013EEB4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AB619DA3-78BB-4E7D-9004-33B960E3FD3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A35BE8FD-C429-4999-90CA-6A9A114534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F47481A7-9C69-428B-9121-D4199560F8D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E5DF13A5-1D88-47D2-95C5-D24DEC3F152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F901750C-D2E9-4253-85EB-F99F8E3870A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25A13ACB-0727-47FA-9556-A7B7760601C8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5538B3FE-D963-4477-BE3B-52A6EF10DCB3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6639C1F-12A6-4994-9571-DBB292E31A7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021ED188-D52D-49A7-89F1-E64EF904A7E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F90ED1FE-1AAF-4EFD-B587-AA6676EE5FD1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80BFD801-2857-4D85-B6D7-7B76A0C23B26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EC7BDF98-3DBA-4A40-B266-E7E26E90AD6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10DF1592-EE6A-4A5C-96CB-4DDC99DAAAF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2BE88874-CC2B-4870-B064-75777D8F4F2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447D156-7626-4708-B7B6-F45028FED70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FF0A36B6-608F-4B91-B0BD-D93FC91DEAE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22E23403-17B3-4ADC-8CB5-B849B303B47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E9EDA5BF-1088-46F9-A2EC-164FAAF5C88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8811834A-EB27-4859-969B-375B5F7AC13E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1BAB6870-2606-49E7-B376-D1F62A0C29A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C02A9D2C-690A-4DF5-8490-64C081793BF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2545F17A-5DEE-4D43-927D-B83D454D6C2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0B1E2E04-918B-4F7C-8B8D-A7CFB1F0AD50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61B441A9-2658-4B66-89BF-BA36E725FFE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48AD0174-C08E-4F66-8BE5-68CD5B932FC1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DDEB15A9-6D4D-4551-9984-2B9030F896F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5F7EB8BE-0991-4963-B0F6-95CBE8F38EE8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11F53F3C-5B70-4702-A529-4586630640F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ED70474-A66D-450C-AB60-386F0E93029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E05B8017-31A1-48C9-A051-BF12FAF4344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8B53DB89-C5E1-4167-BDCF-C990C190662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22468BD-25A6-4E6C-A2D5-EE16530FFFF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9AF206A7-3421-4D5C-9C07-F252437CD07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BA5CE896-D2E7-451A-B04C-219487305C2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1F2B24BB-2D83-4C8F-841A-252F1430210E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0A9F7AEC-3CEE-4727-94D6-8BFAFB46B81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C35F2D33-2940-45AB-94F8-B7232FF1A6F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79B0ADC8-0E8C-43A8-AF98-833E277015F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5A5E8C93-5136-4270-85EC-FB6DD4E1C86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2CDCC78F-C00A-4E5C-9D4E-CCD19251BEE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64D16824-C047-4D21-8B55-94074A0CE387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DDB9B1F5-D1A1-40D3-803D-22581843CFA6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02EE81EA-1ADF-42DB-942E-311F84707399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72D55B62-2DAF-4874-90DB-1B438732411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D615833B-26B6-4ED3-9F19-B5F4F16A88CE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2C0DD03A-362F-4234-B64B-F2205947F63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2F93E2A2-EB19-48B7-A229-CA9B93A8781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B088CC6B-B6EB-4AFC-867F-C4885ABE401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9C9079F0-7AF0-4991-AEC1-F640D0A9A04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22C510F7-427D-47F8-B4DC-4F0ACD5CDC8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075B18AE-94E9-4E55-A53A-2B8F5DF623F3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ABD5CD5C-59E5-4A3C-8864-EEC24166A2A5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61022BE4-E6D0-4892-B46E-6774A59DBBE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C778D030-4C88-42B4-BA01-B2367E6528F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D52B75E0-4BA4-4470-A989-D78E528B01C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E1481563-ED15-409A-95E2-E7AABA23058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4926DECF-91CE-4C87-A65B-AF0237EC696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C8A555B0-CB50-48CA-B3DB-E93E9B99F0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49F6A9AD-F638-4C3E-BBC1-649B0372AAC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12CDCF24-F879-4D9E-B70F-3C4B0BE982F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D1E3B219-E269-4636-9608-DCBDBD151AE0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76F58C0F-44DF-4F54-98E8-AC39B022584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0361ACF5-8A8A-4533-8496-DEAEC1433EA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A6718902-9568-4362-BC0A-478639AEA51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D3A0E592-9482-49AF-941C-DEC7C345256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DECAE3E7-518F-4A4B-A705-C37173F6438D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C1349E22-E1D9-447E-B5FE-4544B97DD844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0AE92228-B49D-4DFC-AE97-4031BDAE09D4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C8F66C62-C77C-473A-8ED8-B303351D6AF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6F1DD9FC-3FA9-4E06-A8F1-0EA34FEC277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5A57AA45-39EF-4153-A40F-D58074EB24B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2F7B8554-DFC3-4F5D-BA1B-5850D052EC2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1154770A-7362-4B39-8E05-1CEB1A74E9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562C9D17-6A8A-4345-9729-A05C5FFE3E8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3ABD545F-14C0-47D7-B18F-6181EDEA24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391D23BF-A422-469A-A505-5F5FD2189EF9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C082D79-C4E5-47AD-BC04-C62BB77ECC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303C2A38-1308-4370-9575-2D645586605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1504DCB0-B0FA-4380-B380-6F731043958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15970E17-1DDD-4B04-B0B5-22BB89997B4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43B0A2BE-4CAE-41C8-AD5D-6D9BD14AF7C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5B3F75B4-83D8-4F8C-8DC7-0CB4425D69E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09427B07-CFA7-48DB-8595-F26A319D2806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7B473657-2037-4B28-8B3D-B69FBFCAE419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AFE510D6-AE05-4FE4-9EF8-20679FF1B0ED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4CB0A24B-675C-493A-B21B-C72D49E18969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7FB0D5BB-66CE-40C7-A22E-A8ED653ADE34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687E6E2-00C3-42F9-937F-E0BB9C213A77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9D0D73B-4C7C-4B54-B738-239D75D635A5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A52B8592-C5F4-42A6-8177-576D3F8B3D4B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11ED3D98-ADCD-42B9-A676-A42B2F6E8CB9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471EF688-0F95-4533-950C-8AF4E1602D5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6E2797D8-9EE6-4102-8070-BBD85805C36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3D1FB7A2-D2EC-40E8-80BB-FEFBC3764988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6DF2F7A0-B073-482D-818F-5F3D97C35A1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798C933-B51B-482C-A200-6DCC960B855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9AB9765-29AE-458B-A9D1-187EFD8D676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CFF98ACB-469E-4173-B1F7-D5448A29003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653708A1-46E3-4A6B-AB2B-C41780936D1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03125E9A-48E4-4DBD-8D23-33957371E3E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F8476A74-A048-4BDC-AE0E-0CFAE4556D4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F93F8322-C57C-435D-9AA6-9958C9853D6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A9C1A226-7ADF-43F3-BF09-94ECA8A8E45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83F428B7-1D98-453E-9F98-F31B31E12FD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8692E654-B0F7-4A93-B8C9-E9ED1EFCCDE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FB856908-8C01-4CA5-9B93-5E58C9F0F7D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77271A96-FDFA-462C-AE3E-23B4E7DD3AC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D01A443A-D612-4A59-AADB-35A26AD92CC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7D781D00-1ABE-442D-A8F3-CE0BFF05CCF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87D56E62-A2C5-4AE9-81CA-B46C3501FC5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569ABDA3-8DEC-41BD-8930-7A6C266F5C3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A5F2AC05-AD04-4EBB-B5DD-998A1287B63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2BADA761-6915-407E-9C6A-8A75C8E8D46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302C36D8-BEE1-4FA5-BF18-70476F90035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5BCFAA95-12B2-4BE7-A9F6-83FD5A7B3A3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EAA1C3B7-AAEA-4A2A-BE0C-41720D3F4DF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FA0B4058-C8B9-4C12-8138-93C1368C39D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E50E235E-FE65-4B2F-9505-54D1AC259E0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97126590-4C23-49F2-80E4-B831571E37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755DE25D-BDF9-432E-83A1-EA0602A16F3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5E2A96F4-D2F2-4905-A474-29CF1B32A5D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B88B9BE8-DFCB-4CAD-A2D7-83D6194432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184A896A-7808-414A-9C4F-AA211643573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032B097C-BDCB-4D62-A802-4E2EEBA0C1D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7AF797C6-38DF-4BBE-B94E-74275AFE2B4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87D6C2A-281B-477B-8DB4-5ADE9DE6336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221D268B-6718-45CF-BE12-1B2AFEDEA70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6C90DAB9-2EAF-44EC-BCD6-E21FE607B8E9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4DB415CB-42AE-41BD-991A-ED7C8AEC5B0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DEE2D5D-56AD-41EA-B788-71195BEAFEC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1D67CA2C-EE21-431F-9DF9-BE14F5B33EB6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72399D17-436E-4CFD-8BFF-01240F21F22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51ECF308-1D0F-4545-8698-A6574C46103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5B5504B7-FF31-4995-AA18-E3C03AAD2E8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180C23EB-3483-4BED-B91B-C4669CD72269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C0C03848-3B82-42CC-AFC5-E341852EC134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ED05F51-9EB8-4B39-974F-8F2DE5A10BA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E56AFE0F-27FE-447D-AAC2-46C616339D8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2833C4D2-D04D-4920-9528-768250B9FA32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886EF909-4505-42BD-823F-3BD0F38B261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B5BED91A-7899-49DE-8F8D-31DC2163906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79D522B9-BCF2-4FAB-A0AB-8008FE43620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503BEEF7-1975-4EA7-8DEF-E827DAAE105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BC462425-D2E2-4BE1-8709-28A2D3B6757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1D1E659F-E785-40A8-A584-88AA30C8BF7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8C8A48ED-B2BE-4E8E-A560-2A8EB08ABCD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E415DAC-5CCC-4444-B3EB-F6192DA296C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D5307639-8F85-4162-82E9-7104226AAF5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33F88F50-EB6F-4882-9506-C810710A9AFC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EE81DE41-B796-4C7C-AE37-12BD0D33F65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A572A7FB-5BB9-42A5-B29E-31B55090614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19ABEE52-BA2B-47B0-9AC8-65945DC6C164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89A8B95-6E99-43BF-8790-0C781FCD7B84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96F220B-67F1-4DDA-A65D-F9F845AC215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25DCCD33-9C4E-4FA7-B594-85164783D80F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9AC6C493-4B71-41B6-A1D9-B0F9CEA66D5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1BD33DD4-EB4D-4B53-B898-90BBB04B090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0581717F-2617-41F0-ADA7-6D5AEA1050D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2DBD2C33-58A1-4459-B5BE-D3F2486ADE0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0FAD15D2-2FFD-43EC-9D57-E800D3DF8F6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CBD4EA16-8D22-4D3F-981A-4FD370FDB3A6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0007B9A9-43D1-4DA2-A1FC-5483ACA3887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D291BC99-6969-441E-BE1A-6B2507EC2AAE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7C86980C-0852-4F54-8B6D-209267E65EE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A7F26D8D-CE97-465F-8D7B-1C59E3DC535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1EB8A210-F78A-4FC4-A35F-6B1DD8CACF2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E454E3E7-E703-481A-A3AE-17C972E998A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148FA74-3DE1-4A17-95F0-155EC839644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8BEAF313-D52C-4560-AF24-A2ABD0E1C0F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C4153A77-8B45-45F5-B5CE-3ACDB9AE1A8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506F33E4-E94F-480D-A5A3-5F676453973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9800FDA0-3FB1-467D-883B-BACCF341227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BA303A66-18FA-4731-B0B2-FAAE9636A81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72258F3E-0EFE-46D3-9FF9-50304910550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A1995533-B3A3-4977-B3D4-9AA63A8D3AE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EC0D3054-2A2A-4307-BE31-7D59216CB78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2F676685-405D-4F98-8B0A-781285548180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2E2FAEDE-5B0A-464C-8DB7-FBD39216F355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01F806A0-4BB1-4EE6-A747-5E32AB882C4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8295E45A-3B77-4D68-9720-CF1A1AC6449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C3A57F9D-061D-489F-AD40-47587FC153FD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0796DB4D-23D2-4784-9830-4F4C08CCF5A0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93B2F680-BAB7-46F8-BA19-FE2AF8581C6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EC6D7A3B-6A45-47CE-B2A2-46B868CC3CA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34B121D2-1C1B-4D4F-90A1-82FBD9AE667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86D79762-C827-40EA-9675-CBAC941CCA2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AC6A09A-75DA-41EA-BEC4-349B96A544B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25965FD1-2764-4AD5-80F3-286630D5F27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155BB2F7-E3BA-453C-AC16-4749B32FEFD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7BB7A541-7B9D-4C87-8633-0C26E5934D91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94166751-17BD-436E-89D0-3E07E7FC61A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29FE7D76-A38D-4489-825A-031D003342E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A636F26B-7972-416F-86F9-82559D82FEB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29134835-E790-4F8E-BB05-06A38FB16BFC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9A90FE67-625B-49EA-A908-C0F4E3E3428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DF89027-CE27-4FB0-9C4E-A9B861F81FC0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0F676FB4-A499-4214-9E74-9C2A923B878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C7F55ADE-3368-45A7-83B4-64BD3F546C74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AC62B8C0-1916-4FAA-8D30-FD1C70D9536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81190D03-CBC7-482A-8A3C-3E98C4FCEAC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161A3B59-8A85-4858-93FD-AA214C404AE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EE6E1A7B-B589-47AF-8BDA-31053AF0498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3D018B53-F57F-4577-801B-F099FC8CE63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7E3C3ECF-D3AC-4831-BD38-762A6B91103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0AA6041A-CFE2-4515-A60E-4B34997ECB3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BFC9EF0D-D022-4852-AA73-ED3D5C27487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C9C8B73D-7C11-444A-B85C-060047C7EE9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1346AE72-573C-4FD3-9FED-DF4E5F87548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402182F4-FFFF-4473-96EC-11977202E3B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CC9B7D9-8565-4E73-9EF7-6217A1737E5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B27031C1-A68A-46C5-9EC7-DDCE11685C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0E8FFD6A-4C37-4E7D-B0D7-8FD2F9FC66CD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348F5B82-32D1-4609-931F-4CB52C5093C8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B3EF19D9-AFDE-4C77-8570-4E7A18660DF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122B1897-B84A-42CB-9B30-63686FCD76E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41DDBCD-8BB0-4B35-952F-13ADAF13261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F33A114-E0A6-4B3F-BEFB-10528FAE829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0B8D4D5-754A-456F-B540-A7CA73DF36E7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802DE497-8E6A-4EFE-BB1E-3F79261C1A1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4F6BECBF-9572-435F-810B-30BC1A0D42E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ED99E442-93BF-46F3-B4A8-D789D116032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9DE147EA-0F60-47CF-8C0C-74EE5381F2F4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BF9523C2-DACC-41FE-8548-08D01EC53A0D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F5902E0E-362A-4C75-8258-8D1762921D0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CBAA972D-A7A5-4512-9736-1E5E360D783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D5E9BEF5-B028-4F6F-A227-6122FF2435B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7BE5AB5A-2327-4D0B-B7A6-B44128EB7A6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B0495FCC-E185-4810-A6A6-D70453A9E44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77EC8F8C-C889-4067-A369-AF19137DF47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6B88484-6E2D-477B-9089-E8359EAC51F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7B7DBDE3-CA04-494D-8E70-BDD2BFC3200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09CF6C0A-7213-4226-8553-D0C6EFD2FDD5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BAEC27DD-ED75-487F-8203-CC26AEE322A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282E7A7-A099-471A-830B-1C8C1AE1627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8B685C9C-9832-4903-A693-906771B045E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0C274BA5-0420-402B-86FF-89525891E42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A77E52B5-0E4E-4923-810B-8043246AC1AB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AB892CF-1EC9-43C3-A8F2-758E6605223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9DADA808-8F09-460C-8D8D-C42C4F12909E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EC1DA1D9-B093-46B7-B3B1-BC7C2810CFC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C0C101FF-E1AB-4E99-B762-0BB45EF790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50D8D4A4-746A-42E6-B9D8-B3F923E5904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6BC98BE3-35A3-40E4-978D-41BBDC6B4FE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34463ACA-B794-4CB4-B12B-4D3A6511736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5503BAD-CFF0-4F69-8D6D-16C5BB9F55D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779E178B-77E7-4181-94F7-59427839ED0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D2FC6CD3-DB0E-47DC-9003-43E80F0B8A1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901EE8E3-72F8-4BA1-A6C6-8767EA2A018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608482FB-F04C-453F-80F9-D272606B15F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0308346-157F-4593-9DFD-67374CD8673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90B600AE-6B58-415D-B46D-2F99B5852EC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C64B48C1-011F-4E65-B6D3-BB3452E672A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7CBF3F95-0335-4160-8764-523DC8C2883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B834A90F-6449-44C7-B687-C53A566CBFCA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C759A5C8-4C53-422D-A6E0-067A458D981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86F3BEA7-4591-45DB-B408-5C23B84488C5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DA5D77B4-DDD9-46D7-AD57-445493EC1C67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DDA65F56-6537-4F5D-8E5A-FB072FCF0F2C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E6AAB7E1-D74A-4B4B-BF50-372A930F3221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0EB47D66-175D-4D6F-839A-A117F1106DFA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B4ABEAEE-A751-41E7-B1FD-6B26BFA946D1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4784E760-B6A1-46BA-A391-FD545CBE5BB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D9DA2D9D-EBAD-4531-8347-179EA89F030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FB1019FA-0334-47CE-BB7B-9E237B7EA25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36E3D7F0-BB0A-4250-9DAA-EC645EBFBBD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5F352ED8-9267-48CF-98ED-5734239D322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1001DFD3-39C6-44E1-AD2A-FE5346203D2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A6A5609-B8F6-460A-8F78-BA2347012C8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58B657AC-204D-4E12-B29D-32C6FD5B1B7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8946DE23-628F-4DDA-8D0D-D33C01527EC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33D3EAC7-C9A9-4E5C-B088-B3257D18DCF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8A5E3D4-9027-408C-92F6-3EC0F35E169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73D027FB-F873-4803-907E-40DF0042C0E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4FD507EC-D4A2-4977-BB98-DE782C0FB0F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B4E27841-6079-4AE2-939B-1F68D432E5F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CA8F5BDF-0EBE-41A4-A672-79C3D24F420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90C198EF-78A6-4E72-A0B0-83B1F15A573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8F18F646-BAD4-44EB-9732-0905FD757F8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D18D8CB8-FCBB-4286-BD1B-62968441F1C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A6E23D59-7B2A-4830-B1D1-12E70FE5DA5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28340F5D-F00B-48BA-A984-2D40A45584E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5F97BDCE-58C4-4AB6-B8C9-654F603F71B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97BC5CB8-F090-4421-ACE9-9EF33432D08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3F09FB3A-734E-44B8-917C-FE8BFE6D78F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FA18F481-E434-4E00-A2E5-00DBF11DBE7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F91ED276-E192-4F57-B8D1-549137569A0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36BD6B7B-FBD3-47EB-B017-2978655D235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29F60E2-2B76-4971-8F6E-18EBCAC9EC0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196B7EB-974D-4EE0-8F26-4C4D6544940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A96D7DF7-3DF9-4AC3-B142-846CA510AD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D4881532-F46F-4E5E-A5B7-CCBA8E32EA8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938B71D-F120-4E19-A033-8284A433995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29530921-3130-47EB-A086-DF5352F547D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472B9774-6BE0-4F10-9E3A-C172638D916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6C503F2-70FF-4C6A-8EF0-3141901D5DE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51D64D3-7A2D-4B29-B322-8209E24BEAF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C393A8FA-A372-494F-B92C-509DBA7FADA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0917B043-C945-47CA-A132-C54980A2000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EB889D25-4EF2-4A1B-BE9E-F723A11319CF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5CB1B3B8-6F6A-4D03-B488-FC7F6029E12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D89C09FE-2113-459D-AC8E-702D226FEAB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8EFD94F5-B952-48DD-8CFB-9D26F2E2CBAA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F948A91B-0E22-4E88-9791-9EB0F8D8185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726E7B5F-70B4-486F-BA8F-69AF1E8D041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0C3676B8-9BA7-44E7-B37A-87C494B2DA6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F081ABC-936D-4F4A-881C-6E100C66AE12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41927BE4-6674-4E56-BAC0-3D1B24F92C13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98CE45AF-3494-4266-A171-A221C023C9C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FA501F6A-7AA3-49D8-97BE-673F5C865B6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7A71B30C-04D4-4951-9BF0-459DFFD90771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AD14E15-4E56-445F-A048-18951D22185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D12A781E-C61B-4294-AC4A-DEF01C8ED02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7DF31CC4-1D25-4BA7-BBED-F3445FAB4198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72345439-7501-4D1E-87E0-58E879749ADD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A7EF1809-23E9-433F-9C32-5DF630AC92B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849D45DD-C624-4BD7-81AF-365B198095E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F6DCD367-1280-4E92-8012-43D76386677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40837141-8BF3-4F2B-968C-A03ABA046ED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7412A822-A5E3-4350-9237-ECC2A0BD79D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8D296B35-416B-40B1-A963-DABE6F34FBF8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F65A8CAD-79D3-4BB7-AD9A-07F8D34F28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9D1F66C0-E22E-43EA-801A-C629A90ACF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7355BEBA-393A-4D7C-95CB-EF8D55CB14B7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C20D10C8-FBD7-456A-8E04-5B444D7A2666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AD590538-9840-4882-87FF-D564C7184BA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8F52312-F7F0-4AC1-B452-5ED19E555B6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9685A57F-A484-4A6C-AE02-72E83E41F2D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FD87A772-5971-451A-8012-DE54314F6DF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4AEE7E97-4603-497D-BD30-53BF459C37F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E454D195-5704-47D8-8250-F286198BB7B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82F1BE59-DC9B-4463-B0D1-9444778FB8C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23AC5ABE-C2FC-4F0F-9A8F-9BC592162E02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4438EC5-EC15-4E7A-923C-14F1A574EE8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E39495D8-3D28-434E-89B0-A77508DB4B5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5D405A9D-447B-4242-ACEE-7838DB73520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11476D84-0855-4394-AB8B-77B0AC9D704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8B91987A-0FC3-46E9-8F25-F72E860A5E7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3C489188-76B4-4CBD-850D-B158CA6229D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EC3503C9-3F27-46AE-89B5-B8BA98BC71F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66843112-1AF9-4BC9-8CD0-E57182F38E5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0B5EDC1D-EE71-447E-B110-65FA8F1CD5C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2A504520-F0B9-4403-96AD-6A4F6507FCC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A45D56EB-5199-421D-8E0D-614ED07EF01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32875230-E7EB-4504-B1B1-A6EF309483C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A6CE40C5-235F-4915-AAAD-8E94F419740F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1F1DC91D-22A9-4AD3-A360-25DEE18F8A3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95108B2-4EE1-4CAD-8EE2-DB3E68294D1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0F429A2B-50F8-4200-A7C8-4DA203641FDC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0FFB4233-BEE7-4734-B792-4655D56F34E6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D5916C30-794A-48FC-9175-BAB5B77522E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ECFEB678-26F4-4B7D-972A-2C2319BD67D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BA5753B9-7F54-44AA-A9C6-7F11B7DB8DA9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008AFA29-D6DA-4374-BA68-00847EDD4A33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F2F2BA31-5640-4F20-9D7B-EA0638412ED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1DF2658-026E-41E2-AA50-A571F7F284A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26FE4DBA-67C5-4BE4-B00C-14C55A95AFC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F626573E-96E7-4283-B709-BB945FF9CA6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ED079FD4-321C-41D4-8329-B1CEC2F315A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303B5EF1-2516-491B-9369-104F102B298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AAB048A9-A6EB-4D87-951A-2417BAE8A7C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728051C6-19F4-4CC0-B423-97A0E047ABA5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5090FC91-373F-420B-A95A-BBE3276FCD4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603CBE1D-0CAF-45AE-AE4A-9CD7B6C2CA9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94D63991-7FD4-4B76-B93D-B77DA5992F7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649EFB82-763E-444C-8E19-2D856D05A6F7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4E3B8884-AEC8-4140-9C18-9C0BA5CC41E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AE008193-2FC8-44F2-9C0F-A1E790F0B607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6ADD458F-2A95-42D2-9DBA-32A18A304B6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11D8578B-6FE1-4C65-BA7C-CD7BBA4A297D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679E9228-579D-45E9-A5C8-947128DFC71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12EDCF5-02D6-4F02-887D-ECC5E83D9FD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D476866A-15EC-4031-ABEB-846ED82CF73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2773F525-1909-4832-BD36-E137F0CB65B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0D9E91C7-67EF-4E86-9F7D-30359866034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358C9CB5-7CA7-4573-8183-BE453C41444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9F608F6C-3CE7-4ECF-93F4-51D94D94EE5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B3A001BC-6869-4EAE-8E5E-1FD80FE33AD3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B035D0E6-06D9-4846-9643-F9AD503F950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7B48522-FB03-4F2A-8B44-AE4DE530940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5E2B11E5-A83F-44A5-A2FB-0889DDBB586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80798041-8E10-4572-AF29-3D7355E0993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BC638F3F-CDFB-4C15-974E-4B87E463D9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2E075F00-EC85-4BCB-AD7F-018ECBE5E151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066FC0A1-38CA-4874-B225-64237CCA3AB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BE069D0-F11F-4F46-80E9-42452FC9E4FA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2125F39-F548-43C4-B6A0-73E32A68F62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89098A8E-28F9-4594-941E-EBBC5222F83D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E4C5FBD1-EC8A-42C6-8753-7C3FEEBD94D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77C8221E-E6C8-4E3A-B801-BA7639DCCA9A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CE234F72-92A3-4A89-BD61-75CEC9AA114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3782BF47-2CED-4461-B181-5AD48D0F912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3F7A95E4-276E-48ED-B04E-9FDB134C453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FC79F977-ECB4-43E5-A18B-D12E0E8BCC8F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AA3E9487-8067-4F09-ABFA-874A8429D65C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92903D5A-B7C3-4122-9FE3-71897FE8025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90EFDD96-45E6-4AD5-82BA-110F3825E2C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851816F9-BBA3-47FC-8FBB-186462D798A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0CCCB9FD-BBD8-4396-9007-0570B1428C4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54D04469-9D4A-4347-A05B-AD11EFCA16E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639BAD1D-6E2E-4309-AB99-43CD603310E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429D8B74-129C-40F9-9035-6BF8DFFCD7E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0240A1A8-6F57-4F56-B027-31B593C84CB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5D4AABB9-0DB6-414D-8C02-AF8796AD31E8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EBBC3D75-6323-455C-8C78-FA70BFA22BD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1ED51BEA-A146-44D3-B832-5F730BB3F24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DB7CB5DA-8190-42DC-8668-C26F95CD129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5AF8B32-1057-444A-87AD-CEFC50FA37E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133544F1-6D14-4680-A873-675C8BA9A189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FF26DEC0-4A26-4E15-92EA-368C71D35BFF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1E5D7595-AF29-4BDF-A52F-CCA3E9503C9D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96592E8E-2A08-4921-B6DC-E254AD01404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25910D62-C5EA-4A3C-B410-E458517EEB7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902700D5-D4C2-42CF-8B1E-A7BDC6AE85C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B9FBC3D5-DF78-4370-BDCE-B1F6EE9F3A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6EED864-8275-4E80-A4FC-81195D2A14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B107AE0-0648-4F49-A2CD-7CB7C78DC99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6312568C-D105-414D-9A1F-C4F447344E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C1E4793E-8162-4FF6-AF3E-D12865250584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FCAF8B73-E88D-466D-8D12-1A419E7B0DA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6BB3E136-80DE-47E8-B1E7-5D530D68654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ACC6A2D8-9618-4162-BF5E-3826A67F2CB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6C5F8B6A-69B2-4E0A-96D8-1BF7A6BA695F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32425DD6-277C-4B28-84BA-57B9F2C5359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DC54F8BB-2165-4BC0-8269-BC2646BFA1E4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8446A95F-0667-41E8-A2D9-63B93203C63D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BCD4BC22-1939-44D1-B53D-FE2B90C777B5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08CF4574-26D1-4F37-BD63-84B7F15070FC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1D13BC86-F72E-4CB4-939B-AEC38BE5D653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7C42C305-1AD2-421A-951C-2608BF760DF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99D365AD-195A-4AE8-B647-FE2F8215772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D51C34F3-2C9C-4FB3-BEF3-54BFF3811CC9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14CA6D7A-7D68-4C16-98B8-6490B9D8B422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84ABBFA1-77D2-4974-AEBA-483748743ADA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A67A4BAB-F7CD-4B17-B145-D58793E16C4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8DA604B0-70FD-4A3C-9E3A-81FD7EF7143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69410720-8405-454E-A94A-99990F199DA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C4B9AD4D-E593-4D2D-827D-1B5D131DDC6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7BE22094-91AF-413C-A9B0-387DBB0E2C4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44424A30-0D0C-469E-8221-4708E055B11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E7D1B1EA-5691-4C81-A8F2-216EA91EE20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7F5B3923-DA36-41FF-8B14-32019764F70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1A815946-03F0-47EC-A44F-C3B8903ED04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D25DC654-8360-4254-9E48-59D8631E02F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BDBF1005-EDAF-44AA-A945-4B0FC582A4A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377C7C06-BDCC-4A7E-B43F-F1E0850913A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39222500-439C-4CBD-B525-E1B0972945E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87B37B9-752B-4596-83E3-A8F895DE9CE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63C05902-88B1-44E2-B765-DA6A557F091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7001DB9A-4C4E-4258-8376-7063FC16BB0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2241D649-FB36-45A7-AEAC-98016B0B802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FB6FADD4-9E5B-4121-8CAB-B4667E162B9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95F99581-06BA-47E9-962E-04954A275F6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9C729D97-006B-4C86-888A-1F6ABEC7029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4E2BB5AF-C939-4ED0-A9C5-E1A4A636E51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E1071081-99FB-408E-AB57-103F93E56B2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DC58D426-ACE2-4940-A582-2DD81DC1ADE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934EBFA5-C8AC-42C6-A9B0-5701D2B3502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A7907AD2-F4A0-4E7A-A204-4B2D1B4BE4B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5E512898-CEF1-4784-92A3-B341B605ACE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C9BA2D55-FD5D-4F01-A0B5-1D357C22B88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115EF5CF-3B1B-4F57-BA8E-6298BD27FDC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5DF1832-0169-4AEE-B7CD-A7F1EB7142F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289AB35D-BF3D-4D1D-B398-D289D0A87C2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F620B32C-26D8-44B9-B6F7-D24111A5AF9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C3044E65-1923-4CED-AD84-BFBA3D36B37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77D2F8F2-3C21-4A4F-8B1B-662DDAAECDA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979A649F-7AF6-42AF-9DAC-07C5F81131D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1E223C3-BD34-4A1F-BBC3-72AAC6B57C8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0983B5F2-CBB7-40C3-9A50-633282167A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D70D24DE-A13A-4D7D-9FA8-075F102F5393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43E12BB4-B6AD-4504-8CC9-05F43F840CA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03C42AB8-9E2B-4FC1-9E49-A5D3D7877FE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C69CB464-85C8-44EB-8586-9FE14B6D475E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87E27A16-251A-411B-BD34-8F0CC173C7C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FFD2C39F-420F-400B-B1A6-B1BA1523474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B03EE716-3B5D-4822-B38B-71A74C75182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305631DC-E51C-43EB-823A-68FD1DC31029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E64F7F4B-C7D2-435E-B779-4137C3F05940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FD7654E7-D8A2-44C5-8092-F9015CBD88B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BF7AD061-1231-4931-BADB-0967B3C8B74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A03F6F0-0A2D-47AD-BF41-25422165C865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D3A87243-E10B-4192-8D56-F48A22A45D1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844DFFE1-5D90-4F60-A104-839724BF51A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C24E430F-FFBD-4F7C-AF5E-9157DE73C458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DB85E91D-2047-49C1-9E36-FE99C736A4D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43E80A28-C099-4673-B3F0-B98DABCA6AF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4A698BE2-E81A-4B28-94D6-B4237B5A6A7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538B2972-FE6C-404F-9568-D4B64B1AA0E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E27AC26-B28C-493D-BE19-1C4323BCECE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E8A3B83F-91F8-4E68-8A9B-1AADDF270BD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8F504DA-E843-40AF-BC34-F5FBDE02D65A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AADA13FC-84BA-48D9-BED1-22ED96FA032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548BC17-25B3-47E0-A615-FDA557FFEE5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E7B439B7-42EC-4331-8F3A-C6F0B36AE18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F5BCD4E9-7E7E-4076-8046-CC261FB6A113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CF8DE5C0-F52E-4FEF-BE73-D18038E6B57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BEB02F5D-3DB9-4E92-920C-7F6541C9364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A954B5C-234C-41E7-8BBA-EAB662B83AA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5ADC579E-6DF5-41F5-A1B6-14465F4DC3A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3B329C93-1225-47C7-9F19-968E459A019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EA816041-4670-4007-9AA8-AACD6FFDB7B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0DC216C9-8811-424E-9E56-017A01FA680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D4032DDF-5FC1-457C-997C-D9E98FB569DE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246F0A2E-2023-4AF2-8D8A-1A1DC282558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76C47019-0EE3-408A-BFF0-C0A41447F34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3A82742-4306-4543-A35B-97B2DB27F33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24C17228-5EAD-49C3-8262-A0FA1BEB661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ABD78147-3600-4648-AA01-42380349C57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6AE58978-1B93-402A-A052-4F4C27C908A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B4DBB484-3508-45C7-8E58-D55AD807A9A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FFD6223B-A196-43DD-8164-7EA396A7955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50EC2681-1E0F-4F3B-B16B-D21A50D2CD5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E905AA06-D784-4A64-8D14-CF349FAC1B7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DEBB976A-3047-4DF7-B8FD-D57908F114A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9C90401B-383A-4BED-9669-BD08A653C36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946E6EAA-00C7-4902-BEC3-AAFCEEA263C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41CCBF3E-9D5A-40DD-AFEF-F7E92973176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49BDC228-7FF8-4831-B56C-9B13A5D47A24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0CE926C2-ABA2-4809-8FEE-083F19EE2A17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E6C0116-67AC-4829-A5B5-E60EF3D5D64D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5DB6440E-F0B6-49BD-9245-B7409102347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E741FAE4-6A8F-48EB-9EC5-9615FE40BBC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5B86210A-6628-47D9-AC85-C999EF5709C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A74D8165-F6DB-4F21-A97E-044786A5C6A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5E1189F-F8D1-470D-943D-B437DEA148C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4688DA18-35E3-4659-9B99-CF991613985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DA21C5EA-9DFE-4ACE-BE80-69182EDE618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3F56B3E2-3CD3-484A-8777-C52C84A5B43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A97C37E0-4E8E-4F43-9B4F-01A69CF7A4D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9C8C8F44-87C3-4FC3-850C-9EAC622CB78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1B28EF0F-45AA-45C3-ABB3-CB63152318FF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645E92CA-D623-44DA-88E6-BAC0052B4C9E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9E1F0D67-D0A5-4D2D-A4FA-7354049134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AE2F4BB0-E1F3-4A9C-AC08-484B4B25FA2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44881BFB-5506-4F74-96A4-055D7EEAC49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3877BEF5-24B9-40B0-89B8-57444713E0A7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5ABAF4BE-FE60-4F63-B295-71D2E1B2C4D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F0C6794-53BA-46B7-9317-E2FF140B046E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59244976-76D1-49C2-A164-C51541BD343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693417A1-56C7-4E8B-B6CF-E7F2FC9DF61A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26548900-A3D2-4545-8B7B-66F075646C6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EAD01203-FC77-4DE3-A91A-95AA146DC0C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F019DAE5-ECD0-43DD-A4AE-BD52436999F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AC516AC-DA14-425F-9836-115380B5382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1CA1C639-79B4-4491-ABA7-477433E871C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7A47B0B2-A07D-473D-98C8-34822B768DF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8FEE2FB3-588B-4240-BA4A-8421D1C1349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12CCD3A1-1CE7-4B98-A8A2-2A7D55B0AA9F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66AAC9FC-5A4C-4EE8-ACA7-4D147DBF83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C1A6C106-0D81-489B-B18E-BA3511DB7EA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9D51AF98-ED4F-4FBA-BC32-20EFF7F4AF6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7F9FD504-C850-4744-A07C-C1DBF818E7F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43BCFEAF-4A07-4CE1-BE41-527F9CADCBA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7C585E1D-4AC9-4D51-BDEE-B89FB331B86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581716DD-C3D1-4048-A8C7-7A767669248B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2C76A894-2D61-4601-B331-63FBA69A204E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389D312-425C-4983-9A02-BA420CD4805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B7EC5DD0-161E-4D88-BB50-25E77CCBD35D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192BC0D9-83F8-4A2C-8E19-6D5FADB217C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7A68C782-1E8F-4249-AAD1-87FEAF77DF9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B948B6BA-3D95-4A91-BA30-2436D2187A6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B9991BA9-7A09-481D-8872-55EBA5C9039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B0DAF990-6878-4AF8-8D6B-80DCEAAA07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F1C18FA8-D6F2-4638-83A4-A8C3BF2C8471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F51E9F81-478D-4664-870C-6C289D8071A8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0280CDBC-9648-4F0B-B969-BC08893B1D1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683978F1-7491-4278-B225-5599C472325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8804DAC8-36A1-4496-9859-C81FC749CA0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5B6F7A11-CBC1-474A-A8EC-4CE8D0583C7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10E72E54-6A53-41A5-8F5E-89117E75AB8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0562873-80FB-45D5-8B3B-BCE3CE536A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D826FCC7-A1E9-4D05-B408-1F939C14CA4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636A0B14-917C-4F58-AE9D-767FA9A0E25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82682548-19DF-4CA2-A9BC-928637E101B1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3C7652B-2236-475E-BE25-2CD3EDC154F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5267F889-04DF-4C17-8039-65C5BA06B0D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DB51BCD-1F01-49B4-B394-7F9457E0B3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11920CC-E121-4C1D-86BF-5C2B5682A9B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D91EFEF-1F32-4832-9991-0CCD372EB416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B39ABB19-489F-4CE1-8DC3-12867D7EB0DC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99774777-94E4-47C4-82AA-E8DEBF79910D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FF0C4CE2-0C68-41F8-913C-3F6F3C23D5A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E9BA3B26-EF9A-405D-A0E5-13C37E7ACB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45C97AB2-EF5D-4EF2-98DA-2B8B3695CC1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49E4F4C2-4AAE-4136-A2A8-DC84409C2A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4B26BE6A-E374-4CFA-8C7D-03C10B8D6A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4535EFA-DD1E-422F-85C6-1FED224EBE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F3CBA0D7-A640-42B2-9C2D-7F7D54011B5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72A5AB8-9DE0-458C-8045-6D158E3312CC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D5940575-80C7-4E1C-B62C-382CE68628B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9CAFA211-1B5E-4B0C-910E-E48C552B343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697C7B4A-3510-4446-9450-5819FCCA3E8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E05A86C3-05D5-4FD9-90D2-01E43FA422C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26EAE7D1-1C04-451E-9C98-CA6E09904D9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224D0B10-67A0-4B2E-AA07-5C3F37D1ABD0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A131B0F1-0D0E-4CC6-8DFF-D77B1DEF65CB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993C87F3-40CB-46C5-9B9C-1B46147FF36C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0E29C24-D205-44D0-B512-F43314F8EF07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0B6A934B-2F99-425C-86F3-5A4A5E47162C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F8BD4E7-0DF7-4625-AF57-58BCACAA31AF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C0F82D61-6D96-4C2A-B201-3E8B0286CC84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F9BE7DB9-8AD3-472D-B9DA-ADEE48B143F5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6FE9C383-8764-40CF-B2D1-6718BF29F58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0941CBC4-8F55-4781-A9EA-67B9B8AD3A4F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2191B3F5-CFE3-49F2-B5DF-D19BDEB01C9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5876E59C-74D3-407F-8A8F-5B368FDD6E7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C918EBD3-2BDA-4799-B690-5BB860AF011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03654DD2-2BDD-486A-997C-50FF342B25B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F20B8252-33C3-4BB5-A069-87267EFFDA1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15B7F48D-3413-4ECB-8988-1DDFE565F97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A75921E4-D767-4CF3-A943-A0517CD1952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4E2F5995-6933-44BD-AF32-DF65B276519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AF6EAE80-D601-4012-927C-6EF1012DDFE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E9E7FFC4-7AE7-4644-85CD-8D3F463A953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E131E16B-99E3-4710-97FB-A22309B6592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CF71C91D-B0F4-41A7-8655-A3F98EB014E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65BCE82B-48E0-4F0F-B706-144754CFED4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85B9D4AB-E3D9-4403-B289-7F1AC0F2201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4DFB0419-48EE-4EB9-908E-B2F85DAEC01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B969765D-D3D1-4687-915C-A2E5DDBC7A1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6A5EA1B6-A6C0-42D4-83BE-8958ECE6BCAF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D4478433-1323-4453-B38C-3CC9E71B16A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6E311C77-98A3-43E5-B35C-B56DD05CF54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F6CBC58C-541E-4707-AAED-B5DC843D131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89334976-B872-45D3-876B-C63609EBBB6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16391C9B-7DD1-4010-AC22-12DA215C201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C5106639-D380-4584-8B20-AD77D75B6A8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12A13D3-482E-4088-9216-2FEA0A2E073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2060AA2B-F59B-469F-9D70-B365BA40C1A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1FCA0EE5-274A-40AC-8D62-9C2DC665F7A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56E10BF6-8396-4052-BC24-E04A665A893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B6C05342-A351-4FCB-B57E-C2ED1AC33C9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C82539B9-8611-4D1C-8BED-D7620E3CE94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D201D3CF-28C3-404B-95D3-9384027079C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65762EC3-EF11-46D2-B189-D9C48ED393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CBB7323B-BD4B-4CA4-9CD3-02434BAD1E5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EF4A97F5-E13C-4D86-A7B3-F67508710C8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2EF57DE8-E772-41E7-BB8A-C749C20C8E8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610C6AB2-513E-4413-8441-E1E2B023145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57854B37-BC24-4744-A685-2F9C639F9C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71FEB2E1-E294-4F3B-B952-67F53AFBCDD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8F4E4DF5-AC35-4498-B560-909610886ED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80DA3F79-7353-4776-84D2-7FFFDB0EB92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FD6B6D7A-7139-498D-8C01-F76B5E76C432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211B4415-4BCC-410F-921B-96D599DFA25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3650CFCB-B3BD-4229-96B5-46CA5CE76EF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DF11B853-12FB-488F-8B59-BDD86447C93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747963F7-B161-4EC2-9267-612BFD6302F2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41F7CB6-CF7A-467B-835A-6D986006D3E8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03116597-D78D-471D-AB25-810A2DEB32A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A2C66478-A6D9-4C7F-8222-0984AAC4AAA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0DBFC53B-7F02-4313-A539-180E0E48CEBF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328E8425-2699-4527-8D2D-B570C83317F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329AD1EC-4455-4270-BE04-255742FFC28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AE577957-C8EE-4DD1-89DF-BD2A830BA2F5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D2B439FF-1F97-4A9B-ABC7-3873B8FF5599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6E90991E-CD41-4E7E-B6A8-F7B3653400B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2430B299-66E9-4F26-8DE1-C98A72CB2E8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92929E3E-5239-4346-977F-5DBC71C9589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5418B1F2-486E-416B-8FCD-46318A150CFF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DB462ED5-B0FD-48D7-AB36-0820E53154B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279FE613-7DA9-4E74-9256-FC3367B3161B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ADC0109B-53D8-4596-ACAF-E0446009580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26D2269E-8622-4059-8951-5B4BC3B5EBB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701DF896-6E58-495A-B1D2-BF9CBA7C463D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296C2CBA-7469-40F4-8FFC-20FA4F0D2969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96E1E310-D027-4D44-8475-AC6EBF9763D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E2C824E0-8371-489A-9C16-FBD429B9B37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C286685-0DB5-4CEA-8B1C-09B1E75CF0C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1145A923-0056-4DFF-8CBC-F7DC1F34C50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02A7CC59-DCED-4BE1-999D-14989EA3168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903DD905-94EB-4D6D-A8C9-2BC32E85544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55C8C69-0FE0-4B4F-A652-F211EB9229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2275B665-3EA2-4088-9001-834566DB0582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EDA95361-4F06-46C4-A6E1-CB009AD34DC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F5F467BB-02E4-4845-8056-D59548E7C5A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6EA94E0-F213-4781-B8B8-1B6D1F81C5B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66B3FA23-140D-4E29-82C7-CFCB8DAFFFA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3616541D-D12B-4650-B099-E94D1B227D4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68CDEC2-A0AB-4FAA-8EED-763D3F9F7DA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F3BA80F4-B811-4480-828E-C64DE42F5D3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C49A369C-80BD-43CB-A69B-DE8DCAD7F3A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255698F5-20B9-41DD-8138-8039601F5ED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3B494F42-4643-488F-897C-35D00F12ECB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8B77DFC9-6EB6-49F8-9860-D01DE509672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37CF83D0-B307-4841-B08B-8CE33BA25B7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A4670A38-8ED3-402E-B4FB-2F3F865291E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E16279A-8B81-4DDA-8B82-629D7DF3F56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456A7499-2C5A-4E80-ACB4-5722DB23320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AFD6884-2280-42DD-9EAD-98C4487B4B8D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59A92E63-F92D-4237-B7D0-408CBD655AD7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31AF49F2-F29F-4BCA-85CD-C8D9060C1E0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961D2AE-27A8-4877-B235-2ACEDDAEDE6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13398691-B4D9-44A8-BC28-3CFD73765654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697628DA-92F7-453B-9A0E-DCA750F979DC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864ED14D-4B0D-4BBE-95F1-205788125EB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8C539A9A-79B5-45AC-922E-052E85ADAEF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97762303-3248-4562-992C-5F47A7EA354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ABC03D3E-BD30-4401-8EA0-36AA7AA0749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DA94722A-1E55-4504-80DB-DACF25EA3F3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CCF210FC-5876-415A-A45F-4480C6A79C5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2F691B3F-BCA6-4F5B-A8A9-C322691009E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02FC53E3-55F3-40B2-ABB5-DAC4C16400DF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B7AD53B-0F4A-4B67-81B4-3954C0AADFF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260A1D46-5A78-4B96-B3FF-58160BD5E09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E58239CB-62D6-4F60-B0CD-9668F599122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3AF3E728-F616-4225-B82A-F2A4B08E9825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5060E753-68C4-4324-8399-D3E79685D27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802B93BF-32B7-4738-A726-4344E518CD3B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F6997AD0-BE35-4201-9A9F-B793F0F2120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46009E44-CAE9-48B6-8402-52E1884AAAA2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A8BADE92-141C-4150-8B8E-6DE94D928F8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830A1C0B-289F-4E3F-91C9-8F78D83BAC6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99DCB4B1-88A8-41E0-AB91-AF393154CDB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17265250-45B0-4E0F-BC16-CB0531DA070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FAE02E03-F3ED-40BD-BBD9-98FF26744E3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CBA4F42F-6178-45AE-9A27-89144AC73D9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B853274F-45DA-4389-9072-46A57E8B35A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DC52937-3CAE-4A2B-8017-C03B950F6318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572D0EE-B667-42D2-919F-7658B4AA222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E7A0487D-B7C8-4EC7-A69D-F08199C7FEB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8B71C134-E0BB-45B9-BF25-C414B00950E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64D62299-BD1A-4925-94AF-426418D922A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B58F3D52-B18E-4894-9A53-AA4CAEBD4D6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2937993-2B08-4440-9AF5-1933FC2075A6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85C62CA0-CBD2-4621-A7B8-F2761067D64F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A18B44BC-BE4F-4B01-BE6E-9B3C5D094C97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2E3D916-127A-40D9-9DD6-99AAF39DA26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446C31B1-0FAF-4DF0-A488-3C675FA2DC0E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DF6EC864-5887-4119-BF0B-F087BECDEBA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61EC82FD-8836-456B-B7A5-51E6E89D12CD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14EA6D44-E22E-4C37-A84A-D468B59AD32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6C8621D3-5560-4F82-966C-C7B1200E213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1E7AB667-2555-468A-9624-9F032EC23D9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479F5C60-F3FC-4DB7-9A2C-3F74E51778D8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EB62993C-DC95-404C-9909-3FFD457576B9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EE07768F-52B4-4A26-8EE6-3CB8A047E91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55E11038-BE9C-4ED4-B0E7-AB55D210F88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A13A55A3-7142-41AA-B113-3E9010EC148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157D0796-A8E1-4134-8EFE-DC209E368E3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18156D2D-BB39-47D9-949A-50CF2914591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D3CEDD4E-7937-4F9C-9020-4FC329B5337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ACBC3C5D-F148-4469-A295-64FD4E56C07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9F9ABC3E-C70C-4D23-B2FB-FA2CF965C82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D7CFEC90-BB99-4168-8EAD-8526BF9AD99A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964EA97-C4BF-441A-AF09-1FB346ECC09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6ED46892-41D6-4A5F-B4CA-FD4166E62D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DAAF7BC9-F912-44EA-865A-EC47DB97AEB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26DC8A3C-7A9D-4CD9-9440-DBCAE9CC38B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5B848CD8-3B90-4CA0-8C03-B05F7C4B8737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CA0A0AED-4C73-4F7D-B28B-11D2106989A3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4803B294-A7F9-43EA-AB80-6C420DB3F181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0669DF8-DC8E-4139-A6A1-46D382BFDC1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AC0A1BD6-7BD0-4E7B-AACF-65D28338E7D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8A0B07D1-76EE-42EA-84B1-F45FBAECB18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BB383E0-D1B9-4487-8E8E-715803353D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ECFD45E0-7AFE-4062-8848-C55F7BD137B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AB8A4AC9-BD71-4060-8007-0483FBA8C23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CEDDD65A-897A-4592-9B38-D962E7A3CC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89FDF6A1-6189-4979-8B19-CF6B0E992C0B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7AC71789-3FDE-413F-85BD-BA05A870D7E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9BB2432E-9C76-4A4F-BD84-80C4D85EEB4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8A8FA390-D9EF-418E-8957-2D65E69FE06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2BC5B45-66DB-4D09-B6CD-BDAAEE65284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1435A3A0-446A-4ED5-AB6C-DFE630758B3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2DC94A6-84EA-458B-8AEC-CD9003E68A6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3FA991FC-90CE-421D-ACDF-A754667BFF5E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B721BE26-7F51-4896-AA3C-AAD3429CB092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E8597BBE-AAFA-4444-A90D-2DAD43675360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5F9026E-7DF2-4929-9793-5BB50DF20B71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333FDDCC-6E6E-43CD-8132-EA571CA1286C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1DC22B12-07A0-4582-9ABF-15E21230C668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007EB55C-9F2A-4FCB-B2AF-119AE3F6370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C446FF0-8DD0-4057-83C9-3745D78E926F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8919831C-5624-4A5D-8563-780E17ECF12F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BBC8D124-ACF9-4943-A8C6-DC0F91E804D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E216F496-C4A1-4085-BE57-388F5647CA9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B614705D-858A-427B-9DC5-9C10B9ACE55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2143AF02-19B2-42B7-8A49-50389B3BB19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D4069DD6-EFBC-437E-99CF-B636BC9673E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06FA5CD2-452A-4977-8428-6D9C0E5E619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0AA6158C-A2EC-4F7A-BC5C-176719167AA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FB843C4A-F871-4F97-A167-83406B62313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D871913E-9739-45D7-AA03-3671BB82BAA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E40D9186-52FD-49A9-9CCF-20DECFB24AF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2AC5E0E8-9FB4-4113-9B49-C71CB3B29F5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3C31BF3F-4C8B-4688-B6BA-A9556F204BE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E34D6B3-4175-4546-88E1-77C18402D10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9B6A5D3C-687A-48EF-9F5C-D4289128106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A46065B6-BBF3-4ADF-B833-EABF15D2B52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E13FB54D-6667-4F6A-A19C-C4395769446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A76E79A8-3E30-41EC-91EC-B34D0169352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E3316822-24DA-42F7-B17D-C06AB821A6A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2A9A3A47-3D39-40E9-AE95-61FB1458209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D086BAAF-B2F6-4C55-A9A2-455A1D1D605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1CEA9AE7-4BC4-4EEC-AAAF-A1413D2870C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CA9ED694-52BA-4EDA-9164-365E7C9E4B1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B9351B8E-0915-4B06-889C-EFD4486724D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2961AFAF-161E-451F-BAEE-C1C34A5C540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7B93AA94-0D31-4BDE-92FD-17F9DF97768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C557A3C5-B742-428A-A1A4-6F3FD4EF857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4956EFE8-F2F7-469D-ADF8-FF28D5440DC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7CE09EF2-F274-4674-B33A-358EFE7A6C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0457B86C-708E-4845-BE35-61F2A767551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C9140426-0926-48E6-8801-C4FB87E70EB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B222EF91-8FCC-40CA-AC48-DCCA321300A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456A7E4B-0ED2-4F76-8447-478B97404CE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1053B5E-B109-49C4-983D-9DC6E08052A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34E93614-0347-4FD3-A362-33B31DA0750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56463AAA-4D80-440C-8373-EE2DB8432B3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A22A23A0-BC07-488A-B8BB-15E0AB5CF5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4464F0E3-61AD-4BFC-A397-A45C98569B4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0B9DD74D-E463-4EFB-A8BF-4D487D429AA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5BAB7608-2167-46FE-A07A-1DCAE340847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5CF92914-F165-4ADE-AD6D-6D4C547C5A87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52A3904-DB2B-44E0-80B2-FE23C17F441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897FFA82-78F4-4BBC-92DD-2DAD8352ACD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34F62429-D71F-460D-A9DB-82BDE8AA7B2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20524BFB-1904-442B-BE36-30AE325274AC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D097A25E-00B4-4290-A72A-FCE28CF8B541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ABB1E136-8B1D-4144-BF75-D0D8FE635C5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2ECA6D12-25B3-4E7E-8475-B0FFAF0AF7C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06520B23-497F-47E7-81FE-6EA8EBE5F9CA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88CB2036-6C63-4243-967D-4C9B702972E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05AAC9B2-4CEE-4156-8797-8D124C47C0A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D96EC45C-D03D-4F1A-92C1-A02D4FB55C96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5B8A974C-3057-4362-A632-301BDEAC19DD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511523FC-C2B1-4748-817F-706C41876B8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B309C26F-E1F9-4944-8E1A-61FFEDB82DB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06B1E496-DB70-46CE-AF9D-F897207DC2D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F7DF87CA-D335-42BD-A491-11B1A0374B2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0061C57B-DE9A-4A05-9A29-25D312BE3B91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EA2AA32C-822B-4690-AD03-F2553CE41490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465EA12-13C3-4797-9DF1-794E2B34DBF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2985F475-AD56-4B88-B83F-CC77B1D660C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970C6608-236A-4F13-B528-88C4EF4E7F82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9A20FB2D-92CA-4B60-8CCF-62C09256B2A0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D45792CA-18D3-499B-8BCD-77614D39089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D4C6C7EE-A080-4588-BCD0-8176C5302DF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ADF75C8D-D329-46CA-A0BC-BBA3208171A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C6C7BECB-6D55-4628-89F0-1DE5710A0F4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8B031573-B7DC-44E7-A640-E8EC3B76FC11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EBB1D4DE-072F-45E8-A7B0-7D11B4AE52D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64BC2B6-08C6-4181-91E7-134839AB1D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74EE7240-352F-4F9A-96C2-3E6B316E1464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DD61D78-5705-4622-A9C4-3361FCD0373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C0182B5-6367-4269-A287-A5E2CF53076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F8D9AB78-7053-4F1C-8336-16E169D38E0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62308C62-BC70-45D5-9FCE-829A601D72B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1FB6ECBD-EE22-427A-ABDB-CE9A9DC97BB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2B9F1A68-8172-49ED-9F58-1BA39BC0AEA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FE97BB69-C06A-46EE-BD03-680BFF68FC3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449F2462-9766-44E2-B9DE-3930E627804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DE67A65-E321-4956-AE15-A8E8A8B1DFB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44394C4-0D90-4815-8D6E-93A82FB880A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6ECFA291-21F6-41A2-80D9-586C31DBCD6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79292A5-54C1-4C4C-908D-1D5F337E2C3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A2A21EB-AF45-4CA1-98A8-1ACD138EC1B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23B76C37-9F08-47AE-AE7B-E296BB7A023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7EACDFD4-476E-4E01-B4C4-00EAF192D64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745B5B2D-85C8-4B25-8479-001CA9F8EEBC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5633FC63-8352-4BBE-AD4E-577E1291FB74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23C15E11-0A96-452C-8683-9E615882E56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A78C6FBF-C69A-4C6D-8939-B2F0627F71F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8D713767-DA45-44B0-8229-71550D4133A5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A08DD4F0-C67B-45D6-8458-360590E4A564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C1DC60BF-2AC5-498B-A626-0BC1A8507CA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7A62BEE9-5EAD-495C-A354-445319ADF60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E8ABD6FE-9C8B-4265-9215-79D1CBC14F0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F34212BF-5A5E-48AB-85B2-F438288ADBB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E7725B8-C771-4131-B1E3-9457E00BE90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E94DBD97-5678-4447-B348-223C6734F21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5117DA00-7FD3-4118-9F4C-10B074DE99B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17AE4ABD-9E6D-4BDB-B4C1-A60597EA4F01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82BCCFB0-0246-4CCD-BF80-052E1A76907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3B0DD0C7-117A-4697-A2A8-44CA1278C5A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1D07C15D-D9E5-4562-BC34-727027E96C8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AC9745A8-766B-43F7-B53D-A797A3CDF33A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150BD044-9671-44C6-B597-2700EDD5C51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64BCB36B-316A-4651-A7F1-DC2E9B9CEDB0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11254CF1-547A-4DD6-9EEE-76D1879E250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1AAD2EBB-3456-462C-A87E-D8BFDF02F821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EC54DCE1-A25D-4761-94C4-67B8C34B18B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4B70B792-8D6A-44CA-B62F-4C93612C0C9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7415D4B2-1B89-4420-8D22-6C70828054C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83AEED34-762C-4C43-9721-09D889086F6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3EE57F34-936D-49BD-B1E3-B4420A8BCB5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1BA39E4A-FCA6-4AD4-A827-3A51011C0E9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B2159F9E-88C7-495D-969B-85359D905E4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1F6BAAD7-08CA-4C91-B946-C734F43F07C6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8EB942B0-6BDF-425B-9F60-100CC94F6E2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2A45AB8F-F10A-432A-B879-AB92F6065CD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79FFAFB-0B95-4F6C-8E0B-91D60F11A0E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DF7DA4E7-2237-417F-872B-C2656B760F1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034A6B05-30F9-45C0-8CE6-4B2955C1E76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F0A3D7AC-E6BA-4EF1-BCBD-42FF997EF33D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191E1E3E-7D34-4D5F-8916-DB05D17692B9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7F3681FE-0658-43D5-A19F-49A817486D6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2EC0367-A6CA-4628-96EA-A971A65DDB6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C8409119-5E6C-479B-8E44-0C59F255040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8C37142-6BAC-4B55-933D-EA8958E1F17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89149DB2-EA5E-483A-851D-789049C703C9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830B6A9F-14A4-4C5D-BB09-4368D71A52E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FD7854E-B159-4044-AA16-1D2A2103393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65F2CA7B-CCD2-42EE-B628-AAEB4B88D4E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F0B63968-2023-49AB-B973-EDA25AF21E14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A9FA5E76-F708-42FD-B717-837CC302DEDA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43F677C9-1B01-4A0C-8130-E2A43D4E26D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64857DE2-3750-4EDC-9F0F-6403B4DD3FC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48A3B68-371A-443A-9C91-DFB59CBF817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9CC519A2-2F2B-4AA8-9EA3-B55505EC6D6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B0553E96-5C7B-459F-A5C5-42B4C8A2567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CC466894-5156-48B8-8604-7949810FB26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7B29F24-308D-4DF5-B779-DA84B4A101D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03682073-A6AB-40FE-9E3A-44FA806D6DE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D2DA7697-5DA2-4F9D-89FA-0B7398BC06A0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21C99AD1-3D57-4128-98AB-C40BCB4CE0B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9878E2B6-05B5-4569-9961-5DB5B6B8E5B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D10A41AF-8FBE-4A23-9D55-A584B987AAB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8CCD21F9-19AC-4DC2-B2C8-079DE06D0BF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B6C53FED-161D-4C54-91A9-0C3B9FEC7B0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C4D142A7-7A83-4F44-8D0C-62E59C988920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DB71379D-A539-40F7-AE7F-24F388D063B9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155961F9-D057-4B1E-A0E4-225E4C3E67F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FEF52A6D-D80B-4B4B-9781-E8A23594045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A37B5EF4-1884-4BDE-8BC6-F3659316A20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1FC3EF16-9466-4F11-9F8E-D55F7426413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A52457CD-5897-48BC-9397-A515A35D0B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EDFFE9BC-53E2-4B93-B885-F4478D1FFE9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342959E9-D5C9-4488-8C2A-E45E8FDA190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FB96CB9A-8E81-4A86-ABD5-5E31D2881814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02009443-38D2-4E31-9107-234B4BCECA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A70CC432-5C42-4A92-B8B8-54E66EC49C5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16AAF019-2CB1-48CB-B170-4C703BE9119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9581127D-A025-46C4-BE81-231C59029BE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D83F7E86-893D-4222-8429-7C92FA5F804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DEA9B709-2B27-4A26-A089-CB79651D905F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DDDF6FE4-9794-4947-854B-28A61CA36DAB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AEC38E74-9148-437B-BC3F-E090325E8C88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638F6FEA-B26E-4F2C-A617-B71C4DF6F405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AB2A5B87-B653-400A-9DA4-D47B3AB13D17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23FD3A1A-3576-4B3B-BC36-43F4E763618E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D505B27-C882-4A35-9D03-BEAEA77BAF56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48605E83-4CA7-4362-B177-C0634618AB37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6205529D-D6E2-4415-9057-6412A2AA55E8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8BECD29-6EAA-4F26-B6AF-92B0D0C7062E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B6FD48D3-3886-4CD0-8C88-90E85769358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D51D43D2-CD27-4746-AA41-2A084539646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735B9D70-5388-4AF8-9AE7-3A36DC858826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DAA930FF-5A30-4271-A73A-B881162169E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D5739226-AEE4-4B4A-89B2-F16E89826B9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BFAF586C-8659-447D-AE22-8B750E1CBE6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8DEA42D0-91A7-495D-8A51-3CE27BD6FAD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E8B6E66B-8F73-44C8-91D5-5C9D1B13AE8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225F45FA-E7B2-46D7-A58A-AD5810940FC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6E5A6D34-D0CC-43D6-871F-20845BAB968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66EF3722-AE9D-4E81-A4B7-5B549DB91AB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8CBB7BA3-389A-472B-A605-61C320CB0D4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E1D2ACD2-5443-46D8-A9A1-B52FF55DF8E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D9A64744-1B22-41FE-80F9-D8DF493A0A2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A4EE80B2-07C0-44BD-8373-7381AE6570C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860F4A2F-110A-4D42-AC1B-6E9216D868F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C0334180-38F0-425B-8F09-E5EFE57DBC7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B318D86-04B5-49BC-B27F-C7571F5D46D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79D1971-2669-460E-AA53-8877843FF69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4548948D-C174-4BA6-B076-18C7425FC57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CC2F3269-D3B5-40D6-B11C-1BBE115F864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05562D33-4467-4DA5-8FA2-6BD457EE5CE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1F103B42-C7F3-47AD-8FBA-044D4C98724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5DDA0D46-A364-4587-8C28-2387402FA3D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24B28541-7852-4078-818B-C1EC8AA5B57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2A1B56B5-4919-40BD-BFDF-B569E99775B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0F25DF64-4323-4288-A988-C708FAD976E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7A4DAAFD-495B-47E5-8BFB-D961CC608F7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96E91D08-037F-42ED-B041-8D4DAE509C7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5A336DBD-A761-470A-A306-D29A120686A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B129FA13-25E3-4C04-94A2-0E151CD9129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11293FCA-EF97-42F3-86A3-317242B77FC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772C42C9-04D9-415C-B4C0-565702AEDCA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78C49893-F41C-4D22-A106-D289B6E8272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35AEF24C-ED6D-4999-ADEF-12BAC68FDF6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9B6BDCFD-B33F-40E3-A488-96C0BFC04C7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8C11F67C-A842-4893-B138-C12448B876AB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32B588FD-3E70-4653-A35D-F816B922815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A4872D6B-78FE-435B-9ABF-419B3F9A399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B1C15FC6-E243-4A33-81C5-113BE4E0EB2B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529B134E-54E1-49F1-B429-187BDDCB88F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80AAA612-04B7-45DF-BD70-F69EF29310D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48347D01-21CF-4329-AEDC-271368521D8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B6DE850E-B05B-4434-8291-5FDFB8321971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2774B48E-FB49-44A3-807D-AA6B9A22873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377FC448-A068-4ACF-A042-AACD52A9CE9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E793CFAE-29E7-4480-967A-996FE536281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71A6A5BC-95DE-473D-997D-7E45E899BFF9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636A0C6B-B81E-4775-8360-8F5A7E78887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AE0E7C0D-FEF1-4556-9485-1B4DA30F70D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7046A839-C6EB-4F2B-95B1-653CAB0C720F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2BFB75A0-9B88-44F2-B782-9A148129308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54F9EA74-B114-4AD4-BA38-17C534FDC72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12177C0A-87F4-4E60-A73C-6ED4E42D86A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7F9401BE-5882-43D8-BD01-4DEA44C563B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B0B37262-EE73-401D-989C-E53EB8CBAB4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4794A67F-4961-49E3-B2D3-09973EC871F0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83AB3C14-F6AE-43FA-B57A-AFE995C4D725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EE5737F9-72F0-43E2-9AC7-83C68FC8246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73BB442C-58D3-40BB-B187-F0D09C36390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CE68B2D9-4FD7-4B22-A8CD-D00A674A537B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0D44A03-A6E4-44B1-88F4-DBA1975583B2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B007E08A-F7CB-4985-974B-B5749C60B60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66E586B5-AF92-42A9-8E3C-EFD28927D9D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22611042-3B5B-4C1C-9A7A-370E4B903C4D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C6DF0826-A057-4F0E-BC29-D603F5FEEE1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4A357C0-02C2-4574-A32B-777BF3482DB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0A9DC3D-D0BE-46B2-9612-38C1BDCB3AC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64C5F999-2CF9-4BBA-836E-AA56406CCF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5424F3AB-35E5-4BDE-BA5F-041650AC1AAB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3E8B6D7E-9F95-4542-873A-FA6FAECF6BD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01A61420-E8D6-4AB5-92F3-0FD54467DF4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8E215AE2-4C43-4712-8B86-F91B0AD2A81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4981FB44-C42B-444B-886E-CA48C9ABC12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61467842-6680-4F9D-BBEF-707C1890864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F64DB151-0795-4FE5-B945-6DCE8A28C57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E0FC1F22-12D9-45CC-AEFA-22FD985D6F5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B6199B89-5804-4A17-AE6E-4D932E168C0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A7A006E4-FA27-4C35-9FC7-54ECDF943A3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B2B661FA-75E8-478C-9E1E-018AAD84C7D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FC323C5D-013E-4F67-87CF-AB97BAD6162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45902C22-1F8F-402C-8579-89F85840523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C5216AB6-C153-46E4-A111-48B10393878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55F8F06E-3C2D-4C1D-A18B-1C2EE7D31BD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80EB5D06-F6BC-41E3-95A5-C87AD915151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C6E9696E-0B5E-4172-8E10-51AC68E4507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6C1E6F65-DA09-41ED-B9EF-057B9426780E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9245AF54-5DC0-4611-A8B9-A9271058374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6B187F2-C771-4F80-9AFD-591EDD5FDFE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3CB4F15F-0E57-44C5-ABE3-856B397DF13D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34178E8E-F129-4278-B545-86469922CC63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34FFE1FA-D05C-4C5C-92DB-102B2032624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744B7F68-5FAB-4E8B-8A59-71BAB477667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1D49B95B-ED37-40CD-892E-A0939263A62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9F20472-9CB2-4C9D-BB7E-91E4A343A8D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BB32FD1F-AA50-4F70-98C9-DAB6FB2A338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623B3351-B83F-4F88-B3E8-5ADCAA144D0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EA277EA7-B467-4462-A886-3835CC455761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69A1E572-8447-4DEB-A5B1-262422945A6A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722A2E54-301D-46C1-BD1A-4562B7BF967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ABBD5742-B5E9-42C2-9480-AC58593001B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25753BC4-15AE-4ECC-A0E1-ECC8317EC85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EE9C996E-91C5-480A-B67B-7B8E2BD228CF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F8A38181-02AC-421B-AD58-57711B11DB6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6B37ED15-A3AD-490A-996D-E9F0F0D38FA3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3174222E-255D-4457-9B27-D37C8867C5B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C5695A4B-5C1E-4C7F-BC96-5CFB39A7B17D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3BC5308A-A3BC-4D83-83A8-ADF1D83D18A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A875025C-B4B7-4FE3-961E-4585EA48E68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178819B8-98A5-42D6-8086-1D9FAA6E1D9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6AE2223F-B5F1-4BE8-9109-04170D00EEE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B2AECF8A-B6A7-43B6-A9C4-FD5381DF183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0E25BADE-B3F5-48F8-BD96-A0FBFAE2977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A1E23EE5-0144-42AB-996A-C738F678EA9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2AA7CA28-5553-4A52-AA97-2BC69E23DEB5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B5666533-E88A-4AF2-8E21-766F7BAA1D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BF4A9BDD-3F34-4FDD-B4D6-E6EFF72E741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D0A2B9B9-FA64-4553-9BBB-1461D8615D6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87078E50-B62C-4B6B-A0D6-2AFA0BABCD4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75F0187F-DF78-45E9-BD5B-B6F9201AE92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ECBEF262-2C17-45C3-8F56-AB1C2E578A8A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018F0D6C-59A4-4E72-B636-DEEA243C2DC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91112505-84F5-407E-A003-21697219BA6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0605D88D-0E0B-4623-9F8F-B8D01A6BC6C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3A6B3972-5FFB-4172-B783-8A2FF744E8C6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98D49FE0-94AB-4350-AF27-6B488D6E968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302950C7-76E6-4E99-840F-404FEEADF76B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A5AEF4ED-93DB-444B-BD5A-738B3D23976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72A5D11-87D2-42C3-B391-D32C74BD488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8C9F8BCC-0F02-4727-A4D2-B2B4836336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C1CF2455-7F75-4617-961E-7CA41E6BFEA4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560D6AA-51AD-4981-B20E-C4F71374D6B4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DA29BC71-F8B4-46A6-8189-AE29F7D0E21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E3219A20-6DB7-4592-B49E-5CFAD94A478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B4174734-DBAC-4B96-AED3-8D7ECD39860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0E8FA736-296F-4D62-A3DB-B14D9303190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3822990A-E1C5-43EA-9575-633BBFA8806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A03C01AB-8D01-4FA1-902C-A5786D93D09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E6CE9529-49F1-48D5-84DD-3160D3CE1D8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0213B4FA-AC90-4B09-8468-6951B117368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B37A5BA2-0D54-4841-8782-04332B7249B4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02CDDE67-7EE2-44BC-BC6D-955DDB1081B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65EBE381-4243-4B7B-9CA0-ED86340083F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D027E589-2CD8-4B95-96CF-94F653B8E3E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D400AA8B-32B5-4032-BF71-8126670F727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86398028-7228-462B-B3C2-74177C8015AF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52190842-7CE0-4FDF-BF8B-9206A764807A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23A021A2-459D-4C53-BFA7-03FA66080EAB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2E9B088B-290C-4546-8397-947C75BE0D5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5A8230A6-5C72-4856-B52D-1706F510D97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C9C0AADF-03D8-4910-BB53-49796A059F8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BF9BDBBD-7BBC-4D40-9719-5FF2A8DD3C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8BCA3E93-ACA3-430C-BA38-37077EF09C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CD1BC388-D8A3-40B8-9F8E-E5763A1C8B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C5DB5835-D850-49F0-B24A-860EB9E988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D12380B8-C320-463A-BDE8-C39299B19A7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A12F93D8-F53A-4482-8A59-A8B5069ADD9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E05FCE87-C651-4224-A700-EEC483F17BF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A4DC9653-9FEE-422A-8BF5-95AFFA3607A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9FC1DD2F-FF40-4D31-A0CC-1A01BC1CFBD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833D3B42-D2D3-4E9F-AEF2-E92B8584B58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67018FFC-8B03-4766-8896-39D5142FF6E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09AFA221-2B3A-466F-981E-0B1390CB985C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F142B9E-76AE-4E44-A9C5-7299574F295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3A2B3BEC-90BB-4C4A-86D7-EABA8DFAC325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C49D8093-D183-4645-B5F9-1E791A8E0B58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F6CE2868-8182-4905-B0D6-848AE4CEB889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31C51615-52A6-44BD-A320-BC804E03213B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4A919ED5-45E1-46E2-85DC-9C688E66853B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8BF7F1FB-6BC9-4021-BFC3-C06C0C37719A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478A299F-C7BC-4FDA-A677-2D66A8684DC6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F104E51D-E36B-47FF-8C80-85286BF6EC8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5CEBE6D5-F094-45B5-B9FC-D52889D1B91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6F96B93D-2453-49DD-BAEB-2D482402080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089F7A74-C571-4C8D-9D54-FAA6DC2D3AC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4F709EA8-BB50-4AEA-A349-321283BCF99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907D532A-5DBB-44A1-9B56-5AEFADE1368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EFB242ED-DCBE-497E-A2D2-CC6E0E0E202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9175E0C2-F4A4-4F6E-BCEC-B1B623632B2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24DC8040-9E78-42CE-A5E2-B6AF1FE9BB1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66615BDF-E203-467B-AEB8-B04BF437651B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244173AC-4D3E-42A4-9F63-6F2659B87B4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7AF00DFF-690D-4497-A22F-50CB6FC07C5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A407A602-E6AA-4BAB-AD38-EF326AF01A8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40846ED6-19D5-4DBD-9477-EF8702CA1B1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DB8F5D38-3261-4B1F-97DC-974F94C2360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5D609911-E9E7-446F-8057-392635D0D82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D5C0CB77-7CB3-4BF2-B187-11449E5D181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006BE5A7-712C-4C93-963C-733D5684F48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E1CE38FA-A05D-43C6-9418-9A085F62324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788E02A9-62DF-486D-91FC-97B82AC96C7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CC975780-782E-4480-88CA-8D80DE9721E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5A9FAFAA-251B-4D75-AA73-7BD2A0BC809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631C95D1-A1B1-481B-A5F6-4AFCB109E65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43485993-7177-4B95-9E7C-56C484B0AEE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53BB4DBB-8DD8-4B17-8C8A-06BE69553E1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3D3DDCC9-2D7C-4E2E-9356-EA09D5EB263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B31B7631-0C4B-4A70-AC3E-014E2497626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844FFB1B-195D-4EE6-9A52-3E3AB9B7BD4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FBEB28D6-8E7F-460E-8C69-1AAB5AE75A1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86CA71D-7C95-4FC8-ACFE-04AB72E0330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96692F15-DEFC-4348-9A76-1BDC15A74A5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7F482ADE-9DCA-4F92-8031-1ABD27DA1A1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7224C56F-E5EF-48AE-9C6E-E4BBF9A90E9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72276439-6946-427B-9841-093D0ED2149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AEA3012B-0ACD-43BE-8753-8D9076AC506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D591A99C-CB0F-4007-BFB8-9BFA980CC6A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B27F5C41-2BBF-42A7-ABBE-936FD8AF91DA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A8AFCB31-3A75-4AA2-BF1A-598004D019B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B4290454-7AFE-44AA-BAA4-77AB9AC361D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49C6F3FD-A205-4AB6-A1C2-ED0E5808FFE7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82F3E4CA-FF37-4D31-BC26-9AAF39520CA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4D380C36-7FA3-4C48-8832-A721D75B096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A5437F70-4FF9-4058-A684-D416AC90D88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3BFC48E3-0816-48BB-A9B3-BCB47E3EFAEB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2B61DB35-AA72-4FC4-B169-414FAAF05667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DDABD11D-2869-4183-A4CF-7EA0F8D498C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85C13DA0-0730-4C8A-928C-49FCFCAD976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F975B1E1-AF83-43EA-B9F2-D72C1AD722C2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1F0C4E85-A9F8-4AF2-8FDE-4181575200A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2015FC9A-9D58-49D3-BFFF-506B99D4707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9DE5693E-053E-4B10-A775-5E0DC8110E36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B5C0549D-F088-47ED-B913-9A4E3C126641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3E3B0630-F6F1-4BA6-96C8-2663FEE0551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02696339-95B1-4F99-9D3A-1D2E85EEF1B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5B9F85D3-978A-4375-A65B-480C9C101E9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ED142C43-267F-4FE0-BCB5-35A36294669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C48EAFE7-851E-4E3F-AA2C-6B2BA0DF5CB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E34DBE35-EE82-4B18-BD6D-2D48C5646D5E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FF8CF996-794C-488E-9BD5-55B21296144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0607D70E-FB95-44F8-94BF-7B1F3E999B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6EB1C6D7-8D6E-4BBC-B98C-ECD9827CF2CF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F9D22FEB-A3DE-4C05-AF63-BA3D8758BD91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9A5EC858-DA55-48CF-BFC4-6F31AF507D0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A99F72B5-1C80-4AD9-AD59-A4E011DEAD8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44633B55-E3DF-4E70-9635-570F6C9AFAD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C8000690-7473-4CF8-A36F-03652EEB2FE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08ACBCBD-2A78-40B7-8562-3749AA411F95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D6D93F8C-203F-4FCE-B005-F207B906E82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8F1C06AB-0ADD-494D-970E-CB449C29396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37684E1E-8A75-4A82-9F23-1689E3A596F4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4C5A876B-E441-4863-ADF3-B93ACD9CA212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20E4AD5A-FC03-4A98-8F97-0F2F5916581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5BD12F03-6B8E-45BF-820F-3ABB9B9A95D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E0FC669D-47D3-4192-AF6A-100DF9111E3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CD4A7E7E-5D14-41D0-80B2-B5955EB797A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4B56E37B-2155-4F96-B797-A3831A25A04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461C29BB-20A1-43EC-AF48-49B2C43D119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CA841C55-271E-4E8B-8EA1-0ABB0499906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056941F9-7DD9-4229-81AD-A74964DC022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32358341-3531-4C03-A282-91F60399B38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1641F60E-898D-4225-B2E4-195F0B5BEFA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DAD9061E-B526-48E4-92AB-2567EB06F8B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F991EA3C-DE97-49CC-803D-F4118DB465D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9A3664AB-193F-4CC8-8333-12691FCFD2A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A6E2F58-2097-4D99-9A99-97A50343183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B075C53B-14A2-4E04-95F6-13A12C21FCA2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D49CE4EF-433B-469F-8BFF-C91D36459E9C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D495BAB9-8E5E-4661-852C-8E6DB50743E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7127E483-0DF7-45A7-A379-F1FAB2F5CDA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FA2015C7-E836-48D5-809E-8C788640D678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E6C3FC30-B5F0-4A8D-A121-DCA10B9DA99A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1FC8D1E-EC77-4099-B57D-D40E5A1E367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A727A81E-E57C-4709-9C81-6E4AD8D45FB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C6DC37EA-DDE2-4E64-802F-7DB50ED3B95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7232B44B-499B-4518-B084-F21D8EB024D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E7FFFAB1-2496-43E1-8C8A-ACA3D042CE7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71B0890-B5FA-4802-A412-EF4BB8EDC8B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6B73539-6B11-4409-A6B6-9B268EBF0B8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27E45C3C-F43F-4374-9EEB-7926F21CF452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DD27D604-DD00-4D6F-9C8F-9833E88A488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164B4F58-9E45-4F0D-8D21-7C296B7021E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B5C4A821-6252-4C32-B274-E772A530EF3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86B80CC-161E-41A4-885D-CFD5E4E8E71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1E61D681-10E7-4C10-B178-7810CB27B77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32D074E0-5A45-4B99-BA37-312ABBB420E5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A01F20F-01AD-4FE8-8511-B28AF14FA65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1B515850-2225-4BA8-AAF6-3569635D6C6D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590656F7-34C9-441E-843F-CE4C310B544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C4DB696F-78CF-4174-A045-D4CBA1FC577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963DEF48-AFA7-49E3-8663-9E07E51B8F0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1E9B2A80-52C9-418B-B6CC-57D427EDE37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20262971-F4EC-4A1B-9122-C78B910C0C1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D2CDE1F1-8F1C-40C9-BCE9-58BD496D31B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93C593E8-6A27-440A-B9A2-1DDCEB8ACC1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73F4805A-4458-4348-9BC2-32C4E1CF17AD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90C7AC75-8B0D-4661-A8BB-094F851B50D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ED942BB-5F37-4BBE-AB7F-A86946E6DAB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14476CCA-24BE-4233-9936-A90906FDAEA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459D6188-CCB7-4217-A2D6-A7D64DA33DA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6A71E9B5-4CBD-4BDB-B60D-7D38B3CF2C2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35BDF37C-9955-476D-A959-1F15B045A135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035755B6-0F7B-40EE-AF35-D1B84F14B198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5C5B4A22-5634-4204-8B0B-3DA51CEB7C7F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39EF3F6D-D3ED-45C6-830C-7EB8FD748C4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C00BE08-5CF7-48EF-B549-8CFB44537824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BCE0EA99-94CB-488B-B727-6FB8AF1AF17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2925B5D0-95FF-4932-86BB-C16BD4E06199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5A5F9A3-938D-4061-9A08-B4CF111E0FC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E4E9F794-536E-428A-A37C-0CFC88C0470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54312273-8595-407F-8FA4-F947AB2E2E8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D2BFF488-76A0-4549-B08A-48A2DC7AAD53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25EED3D7-4850-4261-92DA-ED44E9221A4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BED9F2E1-5ABE-4C6B-88B6-FC7528B47CC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2C29BF8-F9C5-4223-8B79-07C977E3E78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B01CC664-1CB8-4A8F-9EA4-F291DA89143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FDCE2A1C-14EB-472D-AD95-14AC515699D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D23E8B13-99D7-4093-8D43-C56E345B2FC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D375CF26-080F-4AED-9411-6EC7480B61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CD7CA4B8-04EA-4C1D-B8BA-6276E2F1ED2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2F8F2468-2B59-4A8F-B9CD-8D7EFEC7E81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3FCA2FA2-5635-47C0-9C1F-5D589C167366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66D34EFD-89CF-4703-90CC-3017218587D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07E302F5-D8F3-4107-B258-C50E4550495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D76F3EB6-6CB8-44FC-9A0B-EF7170C035B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267C7D01-BBE3-474F-A6DE-791EC57DE62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6C0A2302-62A5-4AE5-9C6A-35BEC6D025D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D981D388-CC82-4F9C-A835-6BD10F833AE4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2BA753E8-4942-4CD0-B8BF-89209C081725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CA1D3C9E-A8C3-430D-87A2-898EB326961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964FD17E-7BFF-4DE4-9AEF-3B2DBBB3E05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835C0015-BAB0-4D3D-A1D3-8EEBC3EC704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48DBB8FC-B8B5-4B31-BB01-CACB2AE541A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EFD37DD3-6DA0-47F5-AC3F-0C5C9906F05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AC97F798-A792-4C4D-B081-9E876A1A55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BB6A3C2E-79A1-4EF4-B852-86230F262B4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5A6409DD-03FC-405B-8970-D13AFFCA9A0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234A557E-9A31-4A06-9AEF-03EEF2F7BF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9EC54F03-A769-4448-B1AA-7651C926F7B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E44DE6CB-C32E-49CE-AF66-6E2BB00487F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B745472C-AFD5-4E0F-AB9E-84F5633C92D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04AC1966-3011-4AD9-B89A-88F05450B39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DEE20E40-D234-4B1D-B0B0-BA6C5C469E66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E3FAD8BF-89EB-4B80-906F-203C79E68502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185AC25C-9B4C-4733-8ED0-431091F3845B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F2EDF95A-31D9-427F-97F2-945AB8623885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70DACDDD-C258-467A-A6E5-1D67B08950D6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BA4FB264-5A01-4B79-9B3F-CD70D8E85D24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49AED6B4-EA05-4ECB-946E-CA1D35EE947D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689ED5B3-D889-4B41-9664-A0DC08D07A67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54CEF952-7286-4C70-BF30-68B0D98D0B15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3C61804D-C222-4CDF-B475-10B53BF91B1F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93B95F06-BB8E-4B81-AA98-FB6E23D235A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0158939F-CDA6-4C70-BE21-CCE5B49314D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DB47D507-26BF-4D76-9272-D049A08EC7C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E8662A20-5EFF-4D62-A80F-E5629F34014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EFE2F5BE-C44D-4E01-B710-406E0559175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D4588A33-F89B-47F3-B733-EF1D41FDA2C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77EC6B0C-5F3A-44AA-B82D-9370FF34A7F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A426D65F-F1A1-4433-BB6D-3D48747404C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AB25F80A-317E-45DF-A4ED-B8C3958EFD9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AA68FA1A-CF01-4826-8E80-CD743E554C5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EC1D9777-5E53-40BE-BFA1-CA6B8CBB43F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56244F1F-20C6-488C-8167-35DA314CA13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88A87C80-45E7-47F5-A4D0-F88A658A2C7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6663D74C-006F-4326-8E2D-71CB5B89E2E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9EB45869-934A-4B7D-B35D-512C35AC7E9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25FC02C0-15DE-40ED-BA36-3A0775CF738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78F37148-9D87-4E13-A52D-4A8A678A2B4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176AE6E0-1AB1-4941-BD67-79B89CEDB78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7A6AA244-ED6B-497E-8F45-927989A3AAD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E06D1AB-69AD-4084-B6C4-5E6CDD452BB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24C844D7-5DAD-4588-B9C0-2C79A0B69D8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ADEB723A-6E64-48C8-9D24-6493F7718BB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38C74870-FDF6-46B0-A21D-3AB6BD73F32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BAFFECCC-2ECE-4053-8CEC-59881D3F878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6CEDB63C-6E0F-46C1-AACD-F83A0E79354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30A9BC49-B2ED-461D-990D-64E4A26EE11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6435FB6F-7AFF-4F28-9F3C-C886843DAA5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7A4C6D92-5A19-4DDD-91F3-1A0A4B08854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48904E91-D0A1-4641-BACF-C393F99575F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3D793BA3-3D8B-4452-978C-251839532F3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950DDC4C-F9A2-448C-BBD6-98EFE99B93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6ED373CA-F75B-40A4-B7CB-00DD9B02845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A4D84483-F0A3-44F4-B61D-572E0003970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407190E9-B932-4111-8922-474578483C6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685AA1F4-B6E2-47D3-8FEC-CD53143402E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7EBB9DAC-05B2-4A09-9CA1-80BF9027A4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C0C30DF4-3742-4342-9FF1-5A198A488D26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797649C8-792F-4880-8523-401B69B1ADD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2442EFA3-C9FA-4560-959C-3F47333DB14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D3F1DF92-D3E9-4B8D-AA38-C5E871DCEC03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43284C28-5E96-4FC5-B08A-4D89DD2004D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17079091-A92A-4B39-B76F-49EA2B15D92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76B9F646-0D08-4637-958A-F5106C12122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1D6FDE38-7560-44D6-8882-27F6517CA509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2EC3212A-BE7E-46C5-A6B8-40181C04673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37221A65-F139-4CDC-8D43-73FFA667D4E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87791A72-26DA-4F08-8ABB-3C4BB5ED8A8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ACF55ECD-AD7C-491A-8C39-FB83AA7BB25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0685CCE-1B91-45C8-A7BA-F09658E3C8F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4C5088DC-A67B-4E89-B73F-24CEA3A3264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B9148F2A-3D4A-47C2-B46C-6FD7BEE234DC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A83C3C5D-261A-4272-B9D7-277B7C5F7FAD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EE2F461C-8BE3-4341-8B9E-8E944CD9B6C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038845E0-95AB-4BB9-9BA1-991F59AF3A2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A15FB1E0-D12A-440D-9118-5A90CC4BEDF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D8447C25-CA13-4331-BAC7-B6EDB799A23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9B0D4C91-91F8-4757-927B-C6D4963AA3C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CD15934-E060-432F-9DEE-F7D41296F3E8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92D33E3-5E86-417E-8CE6-DF6B455CE38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0F76FD3B-2EFE-46A9-9740-07E234F4FB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DE752B02-2185-4275-AC87-5A41B6EAEF88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2C933EAF-A816-4D71-AE3B-5ABCDAB1AB43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FE30051E-C954-44B4-AC97-0C1B6A720C9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6C23ECD1-3E01-411E-A81E-4A531AE1A47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DAB36CEB-9822-469E-9239-4D8492074F04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7AC3B0D2-09E4-4653-8EB3-B836FEDD889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DBAAEADC-C911-4125-8217-3F59F0B544A2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7BEC7495-5505-40E8-89C8-03619EC1341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28D1805F-FACF-4251-B6B3-97538E65196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57F41482-6688-40E5-8408-86339C30659E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4583B83C-851C-4900-AE9F-B3FE6495323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1078A72F-17F8-41D8-B054-217BE7AD804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901F7669-684C-484A-B466-D3697DDDDF7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2120AF2C-AE54-449E-B7B0-0C9831117EB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4C5ECA2B-4FFA-4C5E-89B2-80E61AA31DD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E6E63E9-43DF-434E-8898-EB82229A48A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14BD4618-D1D3-4EA2-AAF0-97F412D1F47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9FFFBA5B-5724-4D91-BBAD-F5C3E0BDD9E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B84E26DC-C577-48A8-B6A6-2CE2F6D1C2B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8B6BCB4C-79CE-466B-8C9F-A25B0749377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C8C472EC-9B2C-457A-9456-C9407506219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A25C0B3F-7BDD-434C-AE71-1DC5193F4B1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96B4A99D-99FE-483F-B19D-6F8BA3159AB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8A822EA-CB01-4DB0-AB0C-F232F38B9CC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B6A8BDF9-BE9D-44BB-8108-052C8E7944A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3A766DBE-5A79-4DB2-88DA-179D992EBF00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9760C1E4-67CE-4E4C-8A32-744446915BAC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41A8E543-AC0B-46C6-96A5-7E62AD5A0D1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EAF9E74A-787B-457D-B26F-87896BA46A2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C2078636-DB6E-49E4-87BC-213ECD46DD32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6F9E09EA-FC25-47D3-8D9A-0FFBC464DB74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D3AE33FC-03F9-4C84-91F4-520A8456FC7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4FD6C62-46CA-4DAF-9805-D1B38FB533B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DD41D46C-2041-49C3-BB0D-73476BD7621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E2A4A9F8-F850-4D35-96DA-87368B8C184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1504C42-157A-49BF-8A1E-33E037D6C96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0F10D008-98ED-4E8A-944D-F7849DA03C4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96E868F8-6C4F-43CD-AADF-D3AFE1259AF8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EDC3A682-8E69-468C-9741-177D4FF5D109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373DF171-7190-4192-ABCE-6016747B932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252C158C-A933-4F9C-BC7A-6DB99CD4BA2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F6A715CE-570F-4D7D-AE70-196CEACADDE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AFAEDA09-2813-46E0-AC19-B7126F8A4FAA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9E3703E-F2AE-4935-8E08-02750A9E13A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21D354E1-5407-4B13-9537-8D5B6EA7F930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A5AF07B4-45E5-4412-9D48-E4DFC7D51CD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DF771D6B-0D33-452B-8B85-A6BC2D172985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549EC45F-6856-4F0D-A275-F448B81CCEB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B916488-B057-47BD-B07E-312408BFA38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34B926B8-326F-4C2B-9F02-3B58DBCAA01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9A3AEE92-8B55-4F97-9389-DDB406C3FA1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7BC2B2A4-5892-450C-B075-532A2E1E81A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937D078B-2E04-470E-A183-2AB2CED2073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E39E69C7-DAE3-451F-B7CB-7A97B08FC6E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48C32E3A-0DD7-4812-AE49-09F3A2E100C5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62972E92-BC49-4A40-B648-DF40F6D44B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F2EDD7AD-9581-4F73-AD3E-BBAA12538F9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8B427703-0587-42E2-A768-98539355D1D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B04966E6-B7FF-45F1-B111-09B3EC8741C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F083D0E-770A-4502-AAE5-2A58528467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544C9E35-85B9-49DD-8C7F-A339AEC1572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55AFDF6-416A-49BC-B728-0823FB1B3552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2AF64A30-EEC9-4B7F-BD38-56D860FA44D5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4254080E-8F38-4C2E-B8B2-16293F618FD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CE769E0B-3313-4C0A-BBA7-FAC00A544A99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FEDF35B9-70D1-4841-8B45-3528D5A5819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1FC36ADD-D8E1-42C9-B001-9BB06FDC15AE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602CBA54-90DB-4BC6-9ED9-3FE242CE69E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2B78EDE-B5B6-44E8-9159-4EB8797D9E6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C70AC334-3538-419B-8393-BBD4220E32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D005FA1D-F6DD-449E-9845-E45FE269069C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00469561-A3AD-4726-A077-C3AAB738EA8C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A830238A-0A1A-4BB7-B6AF-28DA664BB2F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DE1D6CB9-18AC-48A3-BBE3-EB7ECEB0A88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3FF3323-C404-460E-90A6-60C7F92508C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DA1572C0-0AF7-4AFB-9C95-FBD7CBC2312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C8CA41E-ED46-468D-B634-7B475D41CC5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9D970E8-F0DD-419A-A8C1-C74EBC6BCD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E171B29B-3A22-4A1F-89F9-AF0936C53F2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F04F7C23-F7EC-441E-92C0-AC41C2AE64F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F2F48CDA-4FCD-4CDA-A8E0-14838291B156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33D26A26-6057-45AB-8C27-4170443234D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B837CBD7-E176-4684-97C5-41B69776822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C59B63D3-3CE6-4B54-BB15-EC4954A48F2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E99538D-B689-48DB-809C-234D432B4CA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1EE79239-F489-4B27-9B2E-DEAD6CB8801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9B20B91E-F702-4BEE-B62F-028CBF73B1C6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E61C2657-61B8-465C-90D3-F3EC9D8368C7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0ED55087-9C6B-45A7-976E-DEF038DCD6B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8D05E54B-0A4E-4752-9958-DC1062C4568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D5E26859-0470-4F9C-B451-3F29C091478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5FBCA92-868E-482C-AEBC-16C5885F185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8FD1B8D-219F-4271-AF89-477D4507962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01D6BEE1-044F-4231-8373-1D2154219F7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B9204F61-38DA-4E48-A252-2E91A50C01E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0AA38145-ECC8-4FD0-AB2F-AEF0C72826E1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A4F25C32-F916-4EA5-AEA1-812988C509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55B47522-5C6F-4732-A4E6-28B1CB49F66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41DD63E7-54AE-4EED-B27F-3B67E90A54CD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8D2E40CE-C3A4-4CDA-A3CA-67716B03041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776A88E1-0A12-4B7B-A1E8-2AC650EA73A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4BC9C5C-2FEA-40E4-9DD7-38F356E1C6D8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1F57F3B4-2FE4-4CCD-A553-318F3C0883A6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BB5B7EFA-190D-4B9F-80E4-1411781CBB9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F44A47AC-04C5-4306-8B9A-1986117EE913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2FEEB79A-43AD-4DB9-A5E1-09AC4373386D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EEC2F1DB-3852-42F2-A811-6287BDCB8885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1CFBA963-43F0-4048-A258-98BEBA238757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6D674F12-3C88-4692-8CA5-497C4222CDAD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4A3EC7D2-AD6C-494F-A891-F4DA9CB3D5B2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F8CC7070-BA00-443E-B855-5BA113A6C926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2CB16202-7950-4018-A732-35420A4E7AF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E7B859A-6B6B-4077-B757-F6B5F0CD072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D99BD8CB-8DE5-4D6B-94BA-F229C758817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6F00A129-48E2-4A73-B6C5-E5180C6DB59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27F165A1-ED30-46CC-80D6-F02AE178EA5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A3045E42-A4F6-4344-B1DA-24986CCFD16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DD87E7CA-3253-4D76-93F7-B11D263FE6D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F8CE9850-75A2-4A68-A145-10A087DA531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6E0F5666-4132-4AA6-8AC4-C7BEA871DAD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97D0CA5B-5F05-4459-ACC1-D18696270803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31541279-62AF-4294-83CA-0154719D22C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7F530425-63D5-4B5F-A2D4-2DAC7D7A358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3F6620A2-178B-40F6-AEB6-91F658E409B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7419A53E-C3E0-467D-9A74-3227A63EFF9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24D07175-480C-4999-8D4E-6E99DF2CB2F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34E5CB1-EC78-4452-A4F5-7A411FA605F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64175F1B-1BCB-490F-A959-73D0C2837FC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E0885E38-4022-45F5-9F43-F43772D20B3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28CDD179-E26B-4E85-9C81-4641336D82A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1DE95850-7450-4E25-84E5-AB2C040C9DF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E3D3CBB6-FCAB-449E-BFC8-7956581B95D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47073E2-DEFE-421E-81CD-B6301C69137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EAC9A443-6AE1-4DA3-88D1-DDBAB2A46E0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3B757A6F-D0A4-48D4-8AFC-C6157F45456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5BA8539B-1B1C-49D6-990C-91E2092C085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EBD9524-3E0E-450F-B597-4A6CA3DA1D1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71FB833-F8C8-410C-944D-6DAF0DF2BF0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54BA7A48-BA76-44D4-BCA7-F7C9412403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D6CB9A3-97CD-46A7-9FCE-6D3AB9BB173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CCEB0927-A837-4F30-9449-FD6ABC7E8EB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57C2E786-9F59-45A3-93E9-FF752EA07FA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CCE72CD9-5CD1-48E5-BC38-2D30B547265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815508C8-FCC3-4A61-B955-84E7D7A832F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06868B6B-0587-4C50-BE95-B4A334A2E41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6087D9B8-AC45-42CD-B5AF-F1F66AA4503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02740606-B8FA-4FD3-B050-8F67E9E5056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91EBEA5C-3567-486D-B1AC-75DF81D05DD6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229045DD-5372-415A-B6FF-69B9CC880F4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482679E0-AF9C-4046-B825-DC22EBCF80E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23194855-0F1E-4A71-9ED4-A38E91B1693A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27B04560-A737-4AD2-BB3E-459F759632B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8095F029-F22B-40EF-80D0-4DB1E6B0C7C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523B9DB4-9604-4B97-8512-8FFB4765BDF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6095B9CC-B2A6-40BE-9A60-B8BD734CA5A2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D5063373-430C-4EF8-9F92-608662DE3B91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B0FCC64E-32F3-4E2B-8F09-4FA4B841BC3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1E4DBCBC-1A99-4A7F-A2CC-943DCE92354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60DC9BD7-2E0C-47C0-91E3-50F5CC441893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9FBE6664-EE01-411C-8386-32AB35850CF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6D2ADFA-CB28-404B-A013-1EBDD1C9D39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58B2173F-F36E-4CB7-9803-E2867AD32970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FD6F9A4-14EE-40EB-BD8A-0B13BE5355E8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39A59027-C427-4D25-A154-C8ACF43B587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0771DC66-181C-42F4-9FE6-4BC367E95D6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2AA9CC3C-1DAB-4E75-99AE-40E51B6DD43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9E6C5117-4561-4D6D-B061-08E3F6A9A94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BB12F7D0-9E16-44DD-B816-B0D3E22841E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A1DCD542-3F18-443B-9E0C-4337E2612564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16FE8EBF-2523-4C77-B452-4BD1A39C089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83A7F982-B450-4624-970A-1D10B977FE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4D92A2B0-C558-454D-B17B-7A1852870135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C4433A9-A3C8-4F49-9F53-165ACEF4A5C8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E79A6D38-4F6A-4A0B-9BB9-C667EC4A635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64F3272C-A3A5-4FC9-B0F5-975958CA35F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057615B-D7C5-4D77-AD78-9452395785F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26B09A87-57C8-4D60-82E0-5625A5C76B2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1EAC3382-882F-4DF0-94D8-92827467F93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3C8E3BB0-1286-4A18-9268-6D8A8730ADA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A87D1B3-D7D8-4D74-9D9E-82838AB90E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D4C9AB4E-7D12-43D5-90BA-F5C9B32963E0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F69BC545-AC0A-4A0F-85E9-8A9BBF0FC79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3D636294-A25E-47FE-980C-C09B67E7B52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A733776-1E80-4D62-A3C0-25E530F9057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697AEF79-97A2-483C-8D4D-C106AE1B470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DB0DB09-F3AF-4C1D-9491-77C672431D9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20A3A40F-4CE9-4CEA-B8CA-D734009342D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FAE505D5-B8CF-4EF3-B319-735F68C1706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995F00D4-18BC-403A-B130-CD7C8502D3D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D0ACEED2-AB0A-49C3-90E7-C5250F856BB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4C7A45E2-2B17-418E-9F25-B5A264A4A06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B8DD1DFF-FEF3-4597-A039-AC7D3D6BE27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4A43840B-E483-41BD-A1FD-67C000B8A62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FF791E2D-2CE3-4D22-9319-9109DF0E234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A249680-7FA9-47B7-A985-35F865BC8D6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CA02CE5C-45F1-4317-AD40-648BF30FFE8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4C88B63B-F229-4AC5-B475-48436C31D4A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C806C6C7-68D4-4F47-B397-EF206F721048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4419E03E-E384-4644-86E7-3B54E2F4B7F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F83201CE-D617-4C7A-90D9-FF4F07ADD06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10BDEFDB-EA92-4C27-863B-481126BE8B1B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047AC1C2-4D5C-4F48-9F70-64804F05577D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90364CCA-C40B-4E7C-9D4E-BCF67CE266C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0E359474-7E41-4132-BDB3-4990880A6A7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05C6C4CF-0808-4243-9C5E-0C4C275A645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4ED120E-F0B9-45A0-9829-519F51012A6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0C4BA803-D8A1-4F46-ACA7-B3968FCCB45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9EB41632-FDC9-4A2F-B70D-4DFC9D6A9A0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FBCC36A9-2550-4DFE-9FB2-9BDDDBE4479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93089FE9-DBEB-4458-B236-A0CCD173ED07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F3E50AF7-0319-479C-AA4A-5BBA8A2CAD9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35320A58-9214-42E0-8017-06C90DC4EB2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49F30E8F-5928-4D24-8AC6-22FC56D3915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27C71F65-3232-41C1-867E-CB291A591FA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00536F02-DA63-41A0-B28A-9750A5EC6C5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BF0946FF-BB25-4201-A69C-3A89A006A93E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12EC19F1-ABF8-4844-A087-5D38B38F3D1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4B31402D-BCD4-4768-AD61-BBB30DC61937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2B0B94D4-0F82-4A2B-90C7-B17EB662033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269ECF35-C1C5-490E-836B-9AAB78FF6D8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325B75AE-4C24-42BF-B656-D7FDB96E538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2573E862-52FF-46DF-B09C-6DB792DA4C8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AA057E5F-8A2E-42C8-A9B2-66D9290FBA8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B3E9C0E-1BFF-4E6F-A606-CFDB5C213E9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DC6075EE-80E1-4008-9143-F13DC275046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8A7A6D2B-88D1-479B-8516-F271460BBA8C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60807CE2-BF00-40B0-9D40-3850793F8C0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4853CCAE-D71C-4720-A77C-597336EBB0B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2E00905-AD48-4BA0-B604-AF559A2AD69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7B653EE0-DF51-424E-8D46-8BD46E1463A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6A382643-EE8D-486D-A4C2-4979D13500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3A6D458-B7EA-4FF9-88DA-9FF7DE84477D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43D535A0-C654-466F-BCB5-296B1983FE6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EC5F20A8-24DE-4479-8633-4EF4D946C06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42C4B69E-2DF6-46E8-AE2A-C44A996C5C9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A3A19580-8171-47F5-838E-CD1DCFD819CD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79D5E971-4989-4FEA-974D-E87E1BCA962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E1363C51-0A0E-4452-B983-96D7BBF6DD7D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3567BFAE-9167-465B-A33A-39F6E78A9AA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6C274084-9177-4B4D-9FAE-CCA5D63E142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24F064B1-106A-4EDF-BDF1-EEB134C8FD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43C8CA72-E862-4C0B-86AD-9BD5ED4D9D9B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2123769F-1F00-4D7D-A2DA-9284018E4196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E528C264-8E8B-42C5-9802-0F7E376F1D3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72A66265-CD5D-4B42-8BAA-EF1BB267482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DB519F62-B8C7-43A0-9A27-FFABE14EB67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B54201BF-92D0-4189-9E50-089E2778202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CBCD67CC-1393-48EF-A96C-D3B679641F0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7EEC3A60-83C3-48B0-9CFF-176E44E31C2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7A7FEB7B-C1E2-4EED-9F81-CC44DB79D63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7E3FCD93-21B5-481E-9FBF-45F26F66F3C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96A5840-59CC-4526-A3CB-8B81B07C7CD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E9D207E5-E4D7-43E2-90F8-695976368B8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8B4EE5F1-D00B-4F77-B803-1279CC4DEDB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E0C0B3D-6232-491A-92DA-5326731869B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D61D1103-5938-449F-9EEA-3D5CA662ACA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02C8A955-B7C2-474A-AB86-F959F882CF36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1E2E311F-B2CF-4114-AC6F-E50A7F7E6221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3A2BEB1C-6A1D-4829-ABEF-7EF27BDD0118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F6D987CC-84AD-4362-BB8B-A20B58413C8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840699D8-DEF0-498C-9033-8B731C5155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7E131128-B043-4D7E-B74C-869A6B36C6D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121C8822-38A6-4A29-9C47-4A06FD59878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617F05CE-9EC5-4CC8-ACC5-3D26568DC8B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07790C79-C87E-4045-A067-47BD3777CB6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D81A5C8E-729F-484A-86EB-9663138F2F1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0146FC4E-9E3B-449D-A573-A40B8DDF83E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F055F5DF-5C9F-49B7-9B30-84344938483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50116A3A-8021-4B25-B21D-D6ECE006CD3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9C6FC97-9403-4939-8D02-0713618F57F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EA9C0793-A176-41C7-99B1-2D0B0CB3513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2793F545-7E43-42DF-8ECB-55C26D94526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192EA210-431C-4EDA-B9A7-62B23508A50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33C35330-F082-4260-9945-9B0B360BF224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0A3C798E-B46F-4CBB-BCCF-6BBF6BCF1EAF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5B11489B-9EAB-446E-9B9E-C3A6C75C08FD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96F105B0-D001-4DA0-8004-1A43998CF59F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965D44C-584E-48B1-93E0-798D42991FE3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95CC3C3A-861F-4C1E-BB04-88DFC179A36A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FA64336-8064-490A-AEFC-9477D60BAA85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BBFA8D5E-1F6D-4D6D-BB29-9E36DA957314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2CF2C282-AEC7-4EAE-B442-FE999637014C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220EC8DD-ABC0-44C9-B8C7-5D4998D2D88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705AF8EB-E5C5-4085-8A8C-7E37DF96E9D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BFA66172-D3DB-4275-A344-01AAF302415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2FD30836-7EE3-4C1F-B794-630D1306D4A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7166C011-0CCE-4B92-A3DC-C6D79F19861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FF043285-23C0-4DF1-94D1-B983F200241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228B4171-1DCE-4842-974E-A54684C5683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699349BE-A6B5-4092-BF68-652C37F3645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E31D56B6-B30D-43C2-8227-124EEC405B0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6D9E67BA-09B7-4164-AACC-85A5F3B4E35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1A3F8FAD-DF26-46AD-B8A4-CC12F260BBE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2DA142D9-40BD-4186-98BC-2B230848414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FBBF5D4-6A3C-4ED4-A602-4081A27E97D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8C780880-E2C1-45C9-A453-98FF42A7B7B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CC74719C-5151-42B5-984A-3DC928AE388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A55BA015-520A-46EF-ABDC-57C0FCEA6E1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4D7D668C-0E55-49DA-ADB4-FC2E0EC8D33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1197907-CC13-4FD8-B1B6-400D47EB402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A8E3A96F-DD5A-46A3-A5D0-EA818226BCF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022AD129-C08D-474B-9B47-1A6C37FDA90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8EF4401D-981E-400A-BA70-6D6419C8801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0FC00E17-0A67-40C7-8348-8ED2780F43F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A968516F-4FE0-49AB-9F20-5276D89AF60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19EAB08F-32CD-4E0E-BDC4-035ABF32716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D16E651F-ED50-4AB8-B5D4-C9D07EC845C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533CFF9C-7224-4005-8407-13B4DD1B73B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4A0D692A-1B5F-4F09-8207-E2BF29A2417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77276A50-68CE-4093-B4D6-7BFCA244FE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9D3547E2-A59D-4837-B987-FDD7D5E1F8B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B8395C19-00A2-451B-880D-876F5835C7D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1C7D556A-A579-44D8-9522-7B36EE4F45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DF2B9EA1-5F0E-4FC4-AAA3-21E2F260437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E0A7AC39-C94C-4D03-807C-DE49E58243C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289A9896-D61C-4E3E-9450-21F9B7B5562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801C442-D4C6-4F1A-AAD7-33D7809E963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B4716B7F-CB98-4CFC-B146-B159AC64F75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4F057ABB-BC3C-4C2C-96C4-BBAA6EDDB597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72CB7E06-8EE6-4C88-A41F-10C18625023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F5560B74-48F9-40BE-AC94-6F976B27017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12F0F10F-E5ED-4FB4-86FB-296AB05A085D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6948106B-6C78-440D-9F88-43AA988B9C9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37778744-58D5-41F0-908D-B5BF29B04CB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D86CAA34-7266-4ECA-9F56-AD1E10A0C97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7E22BA3B-1C83-495C-9041-3A026CA1D215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18674318-983D-4B54-91EC-A3AFE825B00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33A08DB-C1F2-4017-A63B-167C434B0C5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51153925-2506-4296-AB9B-0D76838961A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9BEBFF1-8460-4168-893C-3A47B919E9E6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2F7D4A6-641A-470D-A4E3-3C5E1EF4A3B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A4D66497-C4CF-498D-BEA8-349A15E6E47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B7D77A1E-1045-40C4-ADD3-4663C4850A2C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F88A240D-4010-40EB-BDBC-FD6C21BD1545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26AD447B-7EDD-4AAE-872F-EF1C982EC7E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DABD4C03-8206-465B-9380-A2416EF4FA8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430D2F7A-CDFF-4591-8FBC-17FFCFC99AE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0DB1E772-E076-4C4C-9BBA-EC20C1E4A52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C2EAA3BC-570A-4EA5-9A29-EDE8D8D08B3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9A8EED91-4A15-4479-A907-47C193027592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959C18F9-0B25-472C-BC2F-28167437DA9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AA787589-A3B1-4E35-B0FB-EE3AD45AB91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B819A9E2-A5BB-4D96-BF9B-3157FE28B001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4B4CC809-6A16-4232-B189-5C508907012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9ADDE6B2-9376-44B3-82D9-40BDBAD5772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D6197333-071D-4C22-BD62-9D3C8BAF4AA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276FE28C-AC20-435D-8588-EFD36A230A8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47DD9E2-1FC3-48DE-B765-ADE54C8E4F5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1C0EDDB7-51C7-4C0B-B908-97B9B7F8B04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64A80F68-DEE4-4E54-840C-46EDBCA7D5D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1680D88B-E9A4-4CEB-AB35-3437F778FA0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517CFB8A-567B-4E0F-B251-B245A01431F1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FC79F5DD-24B7-48F5-BF4E-E7C718C1F30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0612205C-1159-4627-B210-209A2D1A744C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A764BFEF-CDED-4672-9251-3461A5CF599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F9E0BC44-AA05-4AC5-B795-63E84451D0D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C3F6E943-B2AF-47EE-8876-417C2329CD1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A350E1B1-E6D4-45AA-819E-3B83FB1E5DE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D3D209DA-2B81-43FD-B661-C20A3458CDD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829436BA-3DE0-4A46-8E8A-D932A75A79F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0C027681-5FBB-40FB-B9D7-32B47119B26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65DCC621-3378-400C-86E9-14563AED085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F0570A2B-1AAE-4B8C-BCB3-B7732066E86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287C2D64-A50E-47FD-A016-E954E5C4DCA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D68CB7B2-B306-4F67-8CB6-07D85E90594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EFF57801-D7DB-4459-AB21-FE993BA4C87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9E20F35-0149-4886-A8D4-59F422D141D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E12E5B5B-6085-438A-9B30-060326590C6A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565DF1ED-0A7F-49E3-B872-61F35D63869D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883F0DB3-F17B-45A1-987A-BC50D946AC9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EDA566DE-57EF-4770-B2C2-E0045B0FC6C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B2234597-2DA3-4451-938F-516270D87C3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83F58913-C921-4BF8-8B32-94508E63E88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3037114A-069A-4652-A1A0-D6CE6A4CA45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654CEB28-6D36-4C10-A44A-75F277B7CBF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7E3B4790-4C15-4F86-B7C3-694132B612F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1E6CE12E-8B7D-4632-B388-430CAE914D5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7EA1BA7A-6B4B-4E4F-8C1F-E03AFC88DB3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4C989094-3C34-4288-B38E-B14F9D363DF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DB1A339B-AEBA-4BA7-822D-34DDD4A511A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27623A78-61ED-48F4-A1B8-430A54C067CB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B8503152-555E-4EFF-B0A2-709A76F0290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61AF0C45-FC48-4776-8623-FFBE26D49E0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D059A641-C81C-4B6A-B6E9-F8942AB5719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EB2C4A76-2938-4753-B181-646876D95104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27E19101-49A3-4C1D-B267-6B8660AD7C2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10EC53C-08EA-479E-A980-7279CCAB8FE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96D0D2BA-0A69-41E9-ABDC-62BAB6F3042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CBE33B2B-4781-4AFC-AE62-43595BDE440E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8FF1A08-0D26-47D0-94A3-238D20892AD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9CA9808D-50E6-4C19-A51C-D9E003C619F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893C99D6-196C-4973-A2F1-E983E3AEA7D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E76E9BFA-39F4-44C4-9984-F9FF5735079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3CB8E101-8999-4CAE-A735-C2434FE1859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45D6A84-75CE-45B2-850F-D87768C909D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7B24ADF0-6326-4BB5-884B-2A6B0825D6A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ADE039AF-ACF6-431A-8A46-4EA9C592919C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40F37C7-5F3F-4994-843E-DC3D5C1FAA3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C537D356-3FF0-40AB-8004-0CA50A3D1B3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E2FC0781-F9F5-40A3-ABB2-DF108A5B1D0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79D6DD2-FD49-4242-9761-CB7A9CD42B0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139BCE08-3538-41D8-AE1F-90E46BDF57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8B6F73CB-36DE-4CD1-BF27-13904693DA4D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EF026B9-4805-439A-A0B2-3DA10D49AAB1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E4D63A4F-4466-4B5A-9108-17C9148EEBF7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FC107883-EB57-41FA-9C8D-1D4B72A08A2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EFA0AE6D-1CB6-4961-8DCA-89F0CA6A8DBE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B23F51FC-E6A9-4159-96A7-4BE8C52B80D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C735C682-2317-4F56-AB95-9DCBD32A927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CA65F78-F739-43DD-AE2A-255B7821782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98F72C0B-4BCA-4309-960A-8F00359624E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81175BE4-1D43-4C28-8FEA-B12723DCDCB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4E961450-156B-4529-AC05-3E34073FD768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70D2C4E1-2C36-4343-822F-4C313D729A3E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7EB2FEEF-4735-4044-9C2B-E21A6A1D0C1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BAFA74D9-484D-4A08-95BA-0D4AB3414CE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4F63C0AB-60C0-4DB5-B9AD-22F0EF52632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AD4D57D7-5330-4496-A613-A31BB6E501E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F674A901-302D-496B-ADFA-3A8400D51D7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13D8C4CC-28CE-4E45-8AAA-893A8A5E81A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724D9EF-97F6-4AA4-89BD-287220B9B34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78AEF49C-1D79-49BD-89B0-C6BF1857784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FDCE5E3B-1594-4652-B680-EDD95E690257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8D0038C-A340-445A-A166-040C2CE1AA0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7692BB10-2A48-4F28-9921-57606E743F7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9A5DC599-8F53-4ACC-B155-580E79B1E33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95EDCC3B-2F37-4406-85F9-11BAF07B026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77D2DF49-C498-4D6D-9285-DE0531F297A1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0795D4A9-6284-405E-A36A-81B1CBB7F00B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6ED6F621-C8DD-4AA8-9BBD-89A58E1CAA4A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60DD74E2-1E57-499F-AE92-FAE79129D6D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320A2A88-CAD8-45D9-90F4-739DAD71DB0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3E783607-E62E-4609-B630-7985DD6D6CE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43E9EC47-C165-4CDC-AD5C-D495DADA7B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9BA16615-64E6-4277-8D65-4B27E30F93E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C470173-4B05-4F54-BBB8-EB32A18616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5C1D394C-6FFA-45BA-843C-2A2858DA7E7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E30A73F-1C12-4462-8E58-7A2EFC6EADA7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1E6722D0-61A2-4E5C-84FB-9BA596DCD9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AD068F28-45D3-46DC-93D4-63F29D80E4B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B88B0908-881A-4BFA-AFD5-CD8C770F801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323838FE-A121-404B-9F71-922C4542D01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26B6DAA8-5BDE-46A1-ADC4-9C87F0BD47D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181161FA-2044-4E54-B4B7-110AA55E193E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3F50E986-1470-4F4F-9AE9-2C82404FD2AD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730694FE-BEF5-4597-AD43-46CFE7664760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6A72E02A-A3B4-4899-B011-879106D7E330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919783A1-2286-433B-ACB7-6C1F41BCD96F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DD05D08-390B-4309-99BB-5310D18A19E5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9156C49A-D30B-4F24-A97B-04C861CA3945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03EB9A56-71E3-482F-AE46-647663B5D5CE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04252DC2-9131-43D4-9C74-FC234C870790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9E3EB2E2-F42A-4E4F-9D75-DBA5F30B146C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CE4FD48A-32C1-496C-8DB2-18D5868E1E3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D3A8BDB-AEF0-449F-BA1C-1CF0D93ACF7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DA78AA99-C923-4285-A6A8-C4C1D9C99707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0025A392-8CDC-4CAD-AB67-D3254B9E224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EFF407E1-069A-414E-AF44-CD3A1C0F0E0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31EE1060-7789-4257-9706-EA39E729F0E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D778A3BE-426B-45E1-9526-1A0E172F4CE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CB5299AD-D43A-4B7B-9408-30A68756B07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DC21747B-28F1-4F31-89DC-D1AE776D382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2A56FC44-9472-437F-AEAD-ADE940C9CF7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C66DF768-0421-46BE-9CD2-FDE3F0ECAFE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C50829B7-7684-409A-9090-686A79AE191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739D745C-C2B7-4EC2-9A86-E713098B64C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E3AF4518-80DF-4E9A-8A23-60C54238303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C72E347B-6421-421C-B3E0-2E059124E98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FCAA421E-C94B-40D8-A33F-B4189E0769E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75C4A67E-37BA-4D7B-B3DD-1E99912AA29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0CBD83B4-DEEA-404C-89D4-4F54AC73536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DBDB3073-B5B6-4967-8BAC-347C1D88F05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EB5D8352-3A9F-454B-ABD4-0ED03560CBE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1004B5BC-37F2-409D-994D-6686002B3A2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349EBFC1-5842-43E6-9F70-3E4822190B7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643AED4D-E3D5-4872-91FF-CC465EA5788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4576F8A-3D43-4526-AB51-40B3BBB6294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CC1EE215-3A37-4853-8BC5-7650C9999D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477E56A7-7C3D-4FF2-9E10-C1986234B50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C47A7C30-4D76-4794-A207-5F20BF3D242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B7D52FE-8177-45DC-9D56-311AFB90697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0B7EACB1-CBE2-4309-9465-59FE375ABF3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5768DFF7-CAB4-42A1-931D-C702AE2867B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5371F030-79A6-4A8A-95E8-1AA7FBF7BCA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53D7A775-DA32-4D3D-B651-FB92AAE9BE3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880D1400-2F0B-4863-A2E3-F8D97A5C519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B7635052-83AC-43D6-8EFB-86C8D7B44E9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B8D83D82-F0E9-4FEF-84B5-3A11C9F9874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EA9303D4-2499-47E5-8F83-2131AD8D317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CE39E820-B96F-4CA8-9A2A-078B425B33FF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B81DA7FC-3EEB-435C-8410-F9B59A2BD9B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45F91C9F-B29D-43AD-8552-A42E26439E3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3F551D1A-3206-47FD-8753-440E45C9F2C8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F9B36D63-35AE-45BF-A42E-DB6C6A240BB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9F48D47A-7395-449B-B014-4113EEEFA2B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B6C221E5-70B9-424E-9866-A81F33C966D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DD4ECC1F-B5FC-4FFA-B76B-EB6CED23C525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5B061331-3C49-4CEE-A784-89BF99C7EC0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843473DA-B80E-4680-9DB0-D6907F05272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154B3913-7826-44A2-93EB-F0497BDDCDA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701D58A4-B76B-4778-9962-89D01977D7D9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49AE3D6A-9973-4BD8-9312-53FB9636D89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42268BDC-AEFF-4BD4-BD0E-956D28EE365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654D45F8-FB83-4B46-A401-A1429D85272C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E4781C9F-29E2-4387-A5B3-BCD175BC83E0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F53BF4E-33B0-4DC3-9611-A6218B46B83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6F2E6155-42B5-443C-B522-91E09ED8B31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D2045FDF-626C-42F1-AE2A-9D77BC439D5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4B36DB83-D643-41B2-A1BD-2EAACAFA596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88F9BD90-D3FD-45B9-A3FB-41ADEB92D62E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2A555F4D-99AB-4287-95FE-8B10C9A578B5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5E86B03B-BA65-4064-9C5A-1F627180599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EE822828-DF1F-4674-A5C1-05CB95A8537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AF4DC7C8-D0F5-4AB3-80CB-3CCE124EF67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0C545DBE-87DE-4C4B-86D7-79F8ADE5D5B1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43CB941F-63BA-4252-86B3-B091F552DD8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9E7F5332-996E-48A0-83B3-3981A7EBFC5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BB27D4BE-90D2-4367-9A64-AE7AF98E64A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F55AE8B5-B30B-491F-A380-0111599E851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0A9B289-4066-4DA8-83E6-6096E0DF02A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960C489F-6908-40A5-B654-4C75F1B2788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E2B11C6B-9A88-40CA-BB90-E431495368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B673F6AD-789D-4A73-935B-2167AE3F15DF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3F7E0DC9-C11C-42C5-B6EE-500A3074420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4D5BD60C-5B3A-42BC-AE8E-B52FD08A6C9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DF040833-946E-4227-ABE8-01F298F63D7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582E21A3-9663-4C9A-B49B-40549C7B8AB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C479CA5E-FA16-4A77-9A4C-ECA9EBC6FE6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4EC0F50B-825B-414B-B066-981DE434B58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54F8F162-628D-4713-81E0-54426C99D71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ABCE45ED-F296-4CED-83E4-199347A453A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11CB040D-4F60-4DE7-BBBE-B70E80E81A6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858D11E2-E1E3-4C58-9151-0EF036F77A8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2F363323-8DAD-4384-B0FB-BCEA85C198A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D74CD790-4437-4263-BBD9-085D8AA8AB2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0E25568E-F7F8-4201-AD30-CC32D5607F8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BC1D4800-2659-46BC-8CBD-5C413FBBE3A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8701DA08-2691-473B-B153-4CD85E3B8D3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D216C68E-3189-44A4-BD03-65FA69ECB732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18767A51-30A6-4EDA-A5E3-3F2D0CAB0A47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9EE8777E-1730-4F1E-A1BF-DBAC8D1BFE0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340920CC-77CE-45A0-9707-E5A7ACB969F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CEE036EB-E54F-4465-A577-8B27698B5F54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D1EEE8FB-1DDA-4B41-822B-EE1F0C4E1976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0758A74-08C8-4848-8114-3BFD7C6C662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2FDC1442-4E55-4A6B-A384-7BE311FCE47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F3F5EE04-B9B7-4EB4-89F5-FA0551C9255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5DA951E7-FFBE-4F07-A5BE-70FDE7B2F37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D3E06CD-DA60-413F-A740-2C71DB6285A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546BA483-2CF8-4898-B470-B9302598865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341B3260-76B0-4858-9B0B-55A10D6138FE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65E75D95-158A-4CB7-B7B1-DED28636BB82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9EF7B698-E473-4CC8-ABAB-B540621E3BE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69D931FB-3560-4DA8-82D5-653B9E8BB9E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B589BD96-49BB-4E61-9509-83FDD4E1FB9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987857D5-88D6-405D-9291-E3FC0EF5A6F6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B6B4BC60-1B6E-44B5-897A-78F207811C7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B6E420C-CBF3-4B2E-AEE3-3C27DF8FE9EC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1ECBD882-FFBD-469E-8045-7B113C2F0BE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1BBEEA17-7352-49FE-886D-7F37CA7CBA94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D2902F09-AC44-436D-A261-77E4E8E4686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A345BDE6-3A44-435D-ADD1-1232AD5A3AA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9361FA17-57C6-4337-8F6A-94CD97D68B7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2420DFE0-AA7C-444D-913E-2C287F0201A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6EA906D2-5FD0-4A72-A499-A4D66A9F311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21F64954-37DA-4934-B264-5334A87DE02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6D91BEF6-E24C-4466-8E1A-DA0B8819EAE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608A90D7-D260-4BD8-8DA6-0B5A1786A257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30732C26-DFD1-467A-B792-9E8F16E0A5E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B7F9DC1B-BB40-4010-8943-155594E6D1A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D98453F3-7A44-4BE5-B1DC-D405C294074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19E2F103-A88B-4DC3-BDFD-F9E1555FD22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F5A47A41-50AF-4C23-B22E-4D630E7A883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08A16CE-AB1F-4DBC-A30C-84814F4177AF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89F11EF2-2EDD-40D6-8695-53FC31895E2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86008DF7-EC9E-4FEB-90CF-5FB31149D0CF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1F9A8646-2D15-46B4-B3B0-8354174A58C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2F778487-C1B6-4FD3-957C-DE91443433B0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64675F64-5D99-44C9-B9B1-977C1E89A9E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67D7543D-E7B5-4674-8097-2934A546D703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6416C5E7-92E9-4407-9CF3-3F55715D9F6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4FC90FAF-95FB-493D-914A-0C557A0EEEE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C721FF27-102E-4838-86D0-1A9885343E6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2FC71F25-49F2-4E24-ABCA-999E9C8BDB14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4F060046-81EA-4E5A-90DF-4DC546CAFED8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729C1FF8-CB68-45E0-BBF4-0A7180DE2D7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EB4127EC-FC31-427B-A412-B0D8FF14380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93F2B2BB-A2F2-459A-899C-A67CD393500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D3BC4B67-304D-45CF-9C71-0410181588B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DE7CFDBC-89DD-4514-8EDC-E9C139140F4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1601EF7F-DE69-461C-A59D-B05B0B716A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85390425-A41E-46F6-B744-BB94A855E9D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740F2676-F3DA-4345-A856-8AD9D583AD2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37ED3F49-9379-41BF-BEBE-549FE4EBB0C7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ACC01238-60CF-4DE9-A997-F12D400165C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74E8391A-FCB0-486E-A3F0-6F9F0EE744D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ED03D59D-CB8F-46CB-835F-CAD142DC3AB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19DFCE67-F08C-402E-A54E-F048722192C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42ACEE20-D73A-4F85-B764-3FEEF50C17DC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3DAF35F0-E604-46E5-8566-FFF223ACE84B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A74E8EFA-4BC2-40AE-B794-AE358D141CF0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5AF4DED9-C279-4F97-A963-A4722C1CBC6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F759E4BD-48AA-438C-8F44-DC7A7D2BF29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F3CA0B1-B140-46D8-9A40-0B06AA5A255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3EEE2E33-B565-468B-BC5B-E745870B65D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51DF634E-E0AA-4F7D-AC36-F4F302B55A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5E31AF4-D10C-4C09-97D8-791153FB128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C3D97657-CCCB-49BE-ABDB-6F4E620A25E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055FE0CB-7D2B-4E24-90A6-516A4F456A3E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5C333B9-79E3-4BD7-924B-E1E36C1FA0B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A81529BC-B7E5-4EBC-86DF-4905AD52E84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E2F4549F-8554-4834-8842-6EAA0183036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9D015218-D27D-4A5A-8107-B9E76E59C1B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740AC598-6D19-4053-8AB8-F5F2BCDA3F6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75A0D413-0884-4691-8432-D02C1C8DB6D7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7A3782D7-64F0-4AB8-B83A-4C7DD17026EF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E3CBBEF7-859D-4E05-8021-CB9B3A900BBC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AE70D037-1F19-4421-9702-12348925D28A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777FBC5D-22D9-417A-8228-A146859C8B71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CCCC42AF-57C4-4809-8AD7-F544ED7D830A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AA5941E1-4112-4FA0-9B05-8DFF5CA86343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AE95D25D-81AF-4C9E-84EE-B017CC9E53DD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97B3374C-77CC-4168-9193-8C5CDB07FDA0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63F49CA-3245-4107-ABDA-FBBE52C19FFA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B5AC83D1-CB95-4224-BB41-5AA086B772E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772C0E7B-C53B-4454-880B-D56A762C3D4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694DD797-E53B-47E3-9A0C-9DD36D5D38B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5790721D-FC77-4AA7-90F6-BBE319E6232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1F6EE11E-813C-4985-9B27-949B4DEB804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DB4738D2-F937-4FF6-885E-D8066562F70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6D7D7671-0A1F-4BDA-9E4C-A351D49E091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25DCDA58-56CA-474E-85D6-F836D06BF72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E0187E54-0CF6-4E09-A3D1-42005C19483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1888B19B-BA1F-4BD8-BB00-37369D9D3A9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BB34D9EB-4E4D-40F7-8B25-F86DF808641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CCEE9ED0-A9F0-45E5-B522-B4B194FA786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5EDB37F5-A3F6-463C-BCAC-BC1D15EDF09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727524FA-89D7-4120-B7B5-737E8B92307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DB15FE6C-2543-40E2-802B-FEB3ED302FD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967476B9-7C8A-4FEF-AFE6-22329CFFC38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3F4541EF-3883-4445-A2EC-286BE003A89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9923DAD5-04C2-4134-A91D-232A39A9F01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10A210BD-BF95-40AB-A4C9-E92C8ACB951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3EB1A3D-1370-436A-976D-880F7DA897A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73A020DA-362A-479F-9483-3F614242245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601FD7C1-DB4B-461B-B98F-E53B66C8A0F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B3F0172-3341-4D2B-B7E7-71E28D024F7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AEE88CCD-A17B-4ED9-B259-B2E316DA839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BF3DBFB9-D522-4E6D-AFC6-20D5EFD0C25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B4A54F35-1AC9-4079-B272-F9B819C1F81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42BA44BD-ECEC-48AC-81AF-41760261D69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ADCC78CA-7D5A-415B-A0F3-5E1D28FFD4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5D713AB2-6A5E-4DB5-B04A-08A6E1703BE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CA8CABE9-8B1C-4E05-AD82-FDAABFEED8E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339BAAD5-768D-4C13-AABF-D0EC16BC2A5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01F30C51-B6EF-48C5-9635-AAF6A039771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1D192D0E-5F29-442A-9323-9A5B1E937D7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9ECDDCE0-A8C7-4C6E-A28F-263DE70F542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7811C4FB-4D43-4B20-A423-C1B70177AC4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F03D1554-606A-4D60-8485-1AC14C4D1B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50DA0AFB-611E-437C-BD46-6F1A0A7222C1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9BA9B689-C52E-46F0-AE6C-9A464E210BD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E10A58F7-70A0-4959-8198-16FBE244313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8EDB8F61-1BF8-4AD0-9C03-3546496A5DBE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93F82565-386B-45AA-801E-2FAB2B57C56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224E8D4E-7CDA-45A0-AFD8-F1C389D8B94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12C8A084-72CD-4F9B-B487-72D01AC094A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E9E8B30B-78F1-4989-8309-B07987F655E7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7665A9DE-CAFC-4A1D-962F-62E612C69E87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918F752-95F5-4921-A06F-0341301890D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6DB74C8-FA0F-4339-AE48-6E5D948E351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FCC423E7-38B8-486B-96AB-72EB093F70D9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450014B-E1E0-4F47-94B8-D1F023184E2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16298149-7BB3-4497-9B3D-C4BA9A5F05E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A6A3621E-526B-42AE-8FE3-196FF5831765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4481676C-FA45-41B2-B2B6-588A67536088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CDA95EB3-BF05-4C65-827A-BB40B817272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747D6DF2-013A-4226-90C7-137BBD6312A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4B4A7FE0-9908-4C3C-892A-5F78392725A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6C30E2BB-47B0-4E1D-9D72-B0CB4308795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11A6B3C7-843D-4B1E-8C83-2BB15F3EDE1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DB9CDEDE-24A5-47D6-9661-3AC4F9087F22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4CEAF4EA-51EC-4F75-B352-7168BD044AE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B895C1A4-85C8-4550-9F84-FB7D0A9B37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72E8B625-530F-497B-868A-BEACD08DE0CD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E99177F1-952F-4AC4-A879-672C0F5408AB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E68CDD28-F4EB-4F80-A199-1E823A100C8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415A46D9-3BB8-4AEB-9458-95B8A07391C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4285457D-1C37-4C76-97E5-03CE4B93ACE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C2A61EBE-FB2C-4FDF-A0DB-68B5206AECA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7529D334-05D2-483B-B147-CEF395D06A4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7EB5D9B2-8F65-453B-B8E4-46E109EE2C5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FE6408D3-E10E-4719-8204-C78389DEDEB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2012E43D-2F78-4070-B7FA-187FCD8395E1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E4C783D7-9B7B-402A-AF12-7F7F01BA271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D0A3DD40-96C6-4821-A1C9-A652CA40A50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671F3285-2617-41DB-97D1-D7663993C37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103B142B-DC05-4251-B2E4-5FB8618EA97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3D736FA0-7C33-414D-9B0C-7470AD79D9C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F5D5FB14-E0F5-44E4-BCCA-F43C76C9C22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83711B90-47BA-49A8-B00C-D3DA9B90B57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33A73B81-05BC-43A3-BE95-983DADA62CE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03EFD976-A4A6-4F24-BCE3-AFF1805976A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180057A-4D0C-4659-A576-8472DB1B8F9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8D40AC5A-96B2-4483-8894-C70944AE47D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B0E94133-899A-426F-98D7-42FBC0FEEC0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4600A0A-8505-4475-BBD7-A22B6739C8C2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B006B0A5-DA45-4D45-B3BA-D41A7B68320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BD4CDB10-A727-4D0E-80C8-0A15B96AB5B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C9019B3A-4A4C-4380-A22C-3B20A459351E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F0B8CD85-5379-4AA4-8D47-DE6B69DF95AE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BE38BADC-A1F9-4B64-BF09-BD6995DA029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36D1E8EB-F96D-4A98-8462-86A7738897C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0DCEA058-B220-4E77-BB69-22290F648CF4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662C0217-0F2C-4498-9F4C-0695DAED53A7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A5DEB0C-B9A2-45F7-90A2-DA681E4803A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10A7391-4038-4198-8E2B-4FA03626DCD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C2A7B7B2-C76C-467D-B82E-9F8B8EE94A8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710EF6C5-1FD5-471C-B54A-6707EC65F21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72F7B91C-4677-4EF0-A861-567D351CDFD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095736B0-CF2A-453B-9332-EB73144610D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7A8DFD8-7E29-4AF0-9EE8-ACA75B9640D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921A5E17-8FC7-453D-ABD5-BA2B5A8EBE8B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F73E6154-5AA4-4719-9391-2B3492E1B15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027BF600-E966-4266-98C8-96786F729B3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7393F63F-B184-4DFB-9AF3-057BF29307D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D68E265E-2A13-414E-B637-48458EDB25B7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FFD81085-DE5D-4EA8-96FB-E5E80559717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B6B158E0-7169-4A35-80D4-4828904703F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B30F5ED9-DB37-4A9B-86A3-B81172D21DE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F0D33951-0094-4827-8E6B-40B192A664F8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17DE3192-4BF0-4AF0-B621-7E529F6CAF5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62EF2F12-B070-4233-BCF9-DB9E626AE12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E11CDF9D-DF3F-43CF-9ECE-9DCFC872315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4A9FE6E2-68C5-4A81-894C-71D7DE1E6C5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034520D6-0803-4538-B4D1-6D28D428BDB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D5C0209B-72BA-4176-9D93-1B925E97BB0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7DD70ABD-D359-45E8-ACAA-23BE5A05020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4CD6FC82-C319-4F57-BCF3-E71BBEEB75AC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847E93C5-776E-4BEB-9686-32049AB6403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89A99E10-BDA9-4ED0-BEDF-0D26519983D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98845B9-5D43-4229-8168-1718C09B3EC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ED4B162B-A735-4FFC-8EB1-FF5385CF7BE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BAE048C2-71EA-4ADD-B09F-3E731CEDFC6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D265E640-DCFD-4096-AA0F-346612054AD1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2B2B1DD2-1B86-4469-A739-C8625A0B8C46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CF16306B-2257-45B3-B34F-9EA47B283752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28082DC2-44F7-4E78-A4F0-A480C1865C8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4A6CDA93-D6BB-4E5F-90F4-4F0A3CE830E4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9CAC98B-991A-4A1A-9BED-1D6E0B711E8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36E57B29-1BEE-4E6F-A114-0767456DDA4E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D715ECDD-A246-44F2-96BE-06963B0A9D2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CAD36EDB-B3C3-4C0E-917C-66345A9DAD8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F413AFDE-744F-4714-B25F-DA83D8B2A17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1F250B47-8AE5-4433-B0D6-BFF0C01B7B7A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6F9E2BA6-0430-4150-8E6D-96953ADF86CC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BDFA83FF-54A0-4792-AA20-9EAB54B3572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26609A8D-5425-4F19-BC3D-905394F2A83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7BEFA2FD-31A8-4D29-8D09-E4DE85F1BDB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0A020055-F51A-40CF-BA00-17671518F2F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E806B2FC-3BE3-45C8-B6C0-6E053E508D0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EBA23C87-38C1-43AD-96FB-FDEE689EA22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194A164E-978C-45EF-888B-BC016DF0DE5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78FC8E2F-5221-4637-BFE3-5DF53B9EC94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FF51D32C-3F37-42AC-8361-803AC082E43D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479B1D3F-8F67-4C8F-AC1E-DE5B8708F9D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F2EC1376-ADB4-4C19-84F3-58FEA83DD2C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774D8A4B-CCAB-471A-A3B8-7CA1D6CE84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B1C5B012-ADCE-4095-AF2E-1886B9E8547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AB3F5EB9-ECAA-4662-A302-26A624DD4D58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6F3B5F99-C46F-42A2-80E3-67009E6C6171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C7AB61E7-5566-41F9-92B9-3843173A5E84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F81D2757-9761-4F3D-848F-A0118372D6C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CE1964B0-2725-4016-A6BF-00EE3240D6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4C4EDE16-F9A4-4DF3-BCFD-90A6D1219D0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2FEEAC95-4B2D-4904-8C69-EF6B2FEA9B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EFE91983-ED10-49F4-A460-9959FFA991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5BB8C56E-1A7B-42F1-81C7-AF70E8A5101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D0DA25F0-3382-40D9-98D4-217A1F72B6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663A528C-7AED-4C35-AB6F-40FD1C04E701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9B63EAEF-5326-4017-873C-D2D2A4129A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F7DB9B1-A838-49AA-9F60-0D0E13F5714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09D5FB29-625E-43D4-88E2-0CE4F301133A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B2B63F8D-5D41-45D5-B684-B2016DDCB7B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E7FEAB9-A106-417C-A019-AD2A0ED7598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C9CB11BB-740C-4606-9AD6-EFC442B9006C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254866A4-0982-40FD-A7BF-7A28838C48FA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2CCA2332-C30A-4390-BCD8-FDAD48ACC2B0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3D5785BC-F6C8-4B32-B452-D8F135A052A0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14AF74A-54D1-4734-828B-6F69F3FC8908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12E052EE-BD83-4963-8DA4-3405A47AED4B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ABC57377-DB78-4F33-94E8-8AF9C9CD335B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D2C0F248-399A-45F7-9EBD-41CDB5105A1D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98595BC0-F8B0-4FD4-B4D5-B8DCF767E28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FEBA9EF1-BCF3-409A-8C32-3ED823A9419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79D9BD4B-3AA1-4A8C-9767-06BDCDB1132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3B17E827-2C2A-4D2C-8F0D-5C02E018B8F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A0BFC850-484D-4E55-9BA8-18C0FBFF1FB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8C5A1DCD-ABD9-4858-A586-ABE9B57CC3B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050F0976-73AD-403A-B059-A81F3BD0957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EDEFFB4-6616-4B9F-8180-CDDB49B3329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3A4CBFBB-2ABE-458D-9423-A67B7BB303A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A4314279-8F04-46FA-A298-49A0D795DF3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5F955C60-7D96-49E4-873D-D24C2A5D047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A6CC7913-23DA-454D-87F3-60108B1BFC87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D4BD3F46-F3CD-474C-83F5-91BEF14F59B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8D3EEAD1-1BA0-4E3B-8BE2-B8938955CC2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204AFFE4-17D3-4E0C-AFE9-0D1AA56CD0B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9ED35568-2D7B-493F-94F7-60ACC490F1D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DA9B4F24-D4B2-4A54-BC78-4C49DFD183F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DF920DF1-A7BA-4E3F-A6B9-A853F64A60A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407A7CEF-5EE0-4066-BD3F-D129C68275C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53DC7A31-D874-4DCB-8CAE-7D218604A64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8D9213B-2ED8-4B60-A88A-97E9B0F9F73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0A76B3F4-88CC-4A11-A1B9-36F39D89192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DEEA4D87-9287-479F-82D4-38E0006B5A6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73504FFC-6EBF-4A35-BD23-403365090AA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7EBD6BE2-4CED-41CF-BFC5-758D3C0CFA1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C20D2484-A95D-4541-975F-A7AD34C5D8B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16A4E4DC-11D4-42A0-A13C-B45B42F53BF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8187FBCE-9D0F-4825-95CD-8EA769282EC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89EE7B75-F25C-48A6-8424-09BBAF0AC7D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966E57D6-BAD5-4ED5-B630-477281A6D0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B0A9D71D-3423-45D8-92FF-40AEDFD2C0C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EB93A328-1BF9-46DC-BC24-CA3EC7F1B5B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4F0104C0-983D-44FF-B5DC-9934F7CCDD6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1355FD0E-CDFA-4637-A67C-69D83766421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610B5713-4C2E-4736-9C44-15C12F8D45D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F395A7BC-B509-4EFD-866F-F2338320E19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70D42A58-50EF-416A-B542-A73A1932385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5884034F-83A6-4B27-968B-888AD302E87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7E3B1F5C-0C73-4DA2-B771-64658E1A6738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47109E82-0468-4DC4-BB13-2EA192C4082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26D41A02-4A4D-41DB-B50E-2325FABCE7C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85E44D27-094A-46B7-820F-F9E414544D2E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4C21F36F-AAF5-491C-BE90-785D8F07805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1E184B07-E30A-4E95-96C6-C07CF13E9E4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1D2E7542-1583-4E70-A749-757D62BA614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A3AB0333-54C4-43E7-B32C-DC7ACEAF972C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23D8B05C-E85D-426E-92B9-96284C579882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6D37DDB8-F5A2-4341-B403-5330130C1E5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21FF272-4A15-4803-A04D-E8B35556E24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89695D49-F361-4829-838F-004BB6AB8241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52D61895-8342-49A3-9A54-B20B520B3E1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D64F008C-4550-484D-9BFF-5C5F89082BC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B7E8C29C-E4D0-46FD-9810-7B9022F20732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A9AD2D3B-6DA4-4C99-93C5-833D8075BF43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D3FBAD57-9985-40ED-9D23-D3487D75095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D9F41004-E67B-4CA0-857D-8FF150409D3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33ADCE51-1D59-4015-9B0F-F01FF49BEDE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3976A6E-D15D-4FD0-B0C8-162DFAB9381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5D82F90C-472A-4AFF-8CF2-E4543FFC87F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7A596F3-E988-4501-B936-C801FEB625A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ED5C5F97-9BC9-4911-AE7F-07FE899FE9D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69B6DD4-E2D2-44DF-8074-0551AE744CB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593E48F5-EC7F-4742-AB5D-AB7E10DB8058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8A17AD20-A223-409D-A954-2B4D60C14B4D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BCC1888A-8455-4782-8484-2D96AF9FBED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CFF10F47-CD7A-4A98-8116-03429F33E4F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9B0AFAF-5136-4138-A575-4DC8029F5DC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1445967E-9A0C-49B0-BD48-DB5C4FF1451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56464F3D-0CCF-49EF-8F62-122DBC7CC81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7525FBF0-DC1D-4128-8E7C-96865AD0E0E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41AC456A-FFD8-4328-BD0F-12B7E0CD46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0890B5B9-410D-4E38-94CF-2832957DAB8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61A5AE78-4883-440C-9F5F-1CC31C33B3B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5A548318-561F-4DD6-A4BD-0A2290D9714D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5D535126-E32A-4E1B-A676-68AE60A6894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596E3D8E-765A-430E-AAB1-E2B07249F97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5DD41478-C3E1-4CE3-802A-D23A8156719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BA4F1A31-32DE-4FDB-B2A1-BAC4B666CCA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CA8B22AB-EED6-47D2-9664-3C7DF36AF28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63F27C2C-74BC-4218-AF0D-7AFDA7EE719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0392ACBB-8FCC-42DA-9817-9312971045D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BB87F276-A206-4D30-860E-DFDB36643BB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1852DB22-58E5-475D-A86E-0A209FF5C75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D4FAE260-8E21-421C-92CE-19EC276379E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D4A721E3-F5F4-4C22-AC77-3269FFDA374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62D13169-7EB8-455B-9BC3-62D930F023A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708B3EC3-A6AE-4EAE-9B51-3E4678BA3D5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8DE82B49-9970-4EFC-9C51-961A15E8C6A6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B9956895-95F1-410F-8582-1F3FF7BC29BA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5D874A3-051F-40CB-8D5D-999A353E5B1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35AD3914-44BB-41D5-957D-3626777D886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1D3A9B5-61E0-4427-B65F-9DD6BC939F72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A7963EB3-5092-4AEE-B867-4A3ACDFF5A6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EF841E4-33B1-49DF-83DF-8769B68D872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E0775B5F-8E69-4F22-A31A-5516427E4D6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7F636D4E-61A2-4B88-86D6-E8C49C5C06A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B868B3EF-FF1A-4B62-88C3-84739AC25B6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7AE114A9-BBAF-4A4E-9522-AD537139EAF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C301BA75-454F-497B-AA61-92F44FA2E05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062085CF-D27E-4793-8370-9320F619E571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8CDDF19A-1B7B-435F-BD37-2F3F3995EDEA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45F6272A-6E3B-40FC-8AA8-339826980E6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C9FB0E62-F49B-4BF7-9114-711C0442C7D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BB905838-A143-4094-8CAC-CF95CE354E9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AF6160FA-72FF-4B83-A8E3-581CF1857DC3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01F6B36A-616D-4B03-9AFC-1795BB6DEDA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A8C1A341-21DA-4ABD-B6C7-4C13EACD24E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04EDC5E4-C7CD-49EB-9445-6257B548B32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EC6AB7A-61A4-4AAA-9146-A835BB8D7AB3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D092D9BE-4475-4883-8518-7A38C2CA3CF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57708872-C307-4962-9BC9-9EF8E2A885F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38C88F63-54D3-4B2D-8473-AC12CCBA0CB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BC31166-0296-4DD0-85A5-AADF52A827D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CE66B5BA-19F5-495C-BC33-FA1DA7B0591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9F4EA6C-6F42-4C20-A624-3FFC6B30C0F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C78C47DD-0927-4AE6-A954-F5E73C22485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ECBC6308-918B-4D2C-BABF-7F401A829C3B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25FC7008-0A05-459C-B447-C1EFF6E062A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D0A9ABE2-B03B-4206-B49C-D88DC7DF255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ED100223-B12C-4F62-A22B-F7383F66EFC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59D07899-0326-4D72-B436-3E3117DCCE8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13AD19D1-C189-42D7-9276-621AABEACB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F2E742DA-1AD5-4B3E-8C7D-00CA42479151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9C6B870A-2A77-47E4-8B87-4BB386E72870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FCA18CF6-81A9-4409-A710-450A0CA2DE16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AC6F4055-C2E0-456F-BFDE-FA50D44147A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2586F3B4-727F-43E2-A792-8315A1A600E4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7E8C8456-FDBB-4272-A920-B365CE88C29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DCD30BE2-812F-4B0B-8A92-6D84B2CE2AB9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DED12091-FDC4-4EB6-9EE2-906CD4EBED5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1A812FC0-F3D8-4D29-977E-46BF4AE8F81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92EB8D7E-EB6A-4D91-B37C-86B78C1D99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62D2E624-32EA-499E-8C1B-AD9165C5DE57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9FD2C0FA-DB40-45A9-ABE8-A1CEF3B715F1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15A9C14C-AC57-451F-BCFD-85A7DC9A57E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2DFCAFF-A7C2-4683-9BA3-CE283F52A59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09ED22B3-9453-486B-86BD-359D56E89D3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DC08277D-1BFE-410F-B136-49F2466A69F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D0CABCEB-99B3-4073-AB40-C089F8EB7AC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0884D2F9-5C18-4699-AC8C-6B7BC7C9899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950F3DDB-DA09-4036-999E-572A6C7DFB8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9BA6441D-7361-4C08-BF40-7EE302B5AAD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EAC451B2-C905-4971-AD25-F4BAB5B8FF8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D17C5192-998A-4D53-8C66-871DD82E7AD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A0AE6872-C8D6-4656-91FB-90C973A435A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E71D74AF-41CC-41C4-A823-9E7B011AB5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95F3BD50-0E04-4C35-9AAE-76457537765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56392035-0554-4328-9292-4EA59206290F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DC46F000-BFD6-4115-905A-AE8900C4772D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34284FA2-C8D3-4172-B4FA-010793BD7EA6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A9E51E5B-005E-4B83-ABF9-80C815E2FE5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C9A6E1D7-946C-4432-B0D5-2DA52A443C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F3FB8125-4B83-4B62-8540-164342AD504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E8B50F51-37A9-4A22-8A77-AA098125CAC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E0E73BD0-CC23-4FE9-9C35-2A9EABEA67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0813117F-6D6E-425F-8AD6-ED5F51EFA4B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7637C6B6-7AA7-41AD-99A6-874D693779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DEBD2471-2062-4073-9D6A-762751C26E18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25570EBC-B676-48E6-9786-591CD1A3119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76FAE45A-887A-4BE6-91C6-DB6BA8E3B24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8F8F6FBE-31DE-4864-AAAC-EEDCD5B7497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4BF29B82-00AD-4D20-8DA2-6F597A381B8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E3A2DFCA-DDE5-488E-9676-492C4820688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14F82F6E-3825-451F-A73E-BF880735592E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A3705AEC-CA57-483A-BD75-61CBC1E726D9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533D8267-0B32-49F3-8792-F0C259B5E7A0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0579C3F5-8D49-457A-A4F3-224EE9CD2D65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4082557-5050-4BFC-9C37-C443E15D852D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51CCB62A-020A-4AD0-9F43-908D5A639734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B200056F-A1B2-41D6-8B75-2FF48132B10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1B1BA7C2-C979-4934-9E53-711BC6BF2A92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6961335C-A19F-4E1A-B522-9DAE6978F195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48FE34BF-BD2D-468B-8E00-692EE125ED1E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AF894600-61A8-43C4-B614-375AC8CEB61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CCC7CF61-B78D-4B9C-BCE5-F203CD6DD11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D11B5C60-E78E-4E5D-B347-22C6F8C7DD5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771135F7-C23F-40A9-ABBE-178FBFFC831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926B79BC-708B-435A-87A3-D1607E6D6BD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68B8745C-EF73-4EFF-8470-BF162556C60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14678337-219A-4B49-B2D2-6F74C0CBF88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5E4D93C1-DB89-4D3A-B3AE-8192DB7622F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20D593FE-2A42-45B9-AAB5-BC8B7C32E82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214BD0EE-A653-44F4-9E42-F4857503E13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7B1C89D2-FAD1-45E7-B7E5-E336BE384DA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8D32B89-36D2-44DF-A303-D5D0F573545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EB805211-6FBF-4092-BB2D-F84474528D5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E895B7AB-4086-4891-AB4C-2A6E4CBEDC3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88B50B91-F8CB-4E75-AC93-A94B9BE33C0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D643350C-20E8-4213-A81A-6D3D9C90C24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776EA158-609E-4D70-9EE8-A5D6C9FDF4E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C3758A9-BC6A-4624-AEA3-8E01FC424D5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D2887435-F8DA-4326-9F3D-84783A7F62E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49F64C34-D4A2-4590-A763-3D45AF220C5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37748A5B-6447-4BC0-AD6A-6CAB2B9134B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0E90D238-CA99-4242-BDA6-22457EF22D8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D4C87977-69EC-4B76-964A-CD7A1118EEE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BBBF15DA-4B36-41F1-9D3D-4C3F87C94C2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7215574-3B8D-4EF7-B107-8A6F883A4A2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8226DC29-FACF-4B1D-99FD-FFC98841143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B7FC8BF7-161E-4443-AEA4-B6A65379E5C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95087E2B-1BD8-4C44-9310-635B371D4FC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8F67E00-0D3C-4D44-B139-82DDD7A223E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12F9A14A-9D74-475B-A184-3836A81DA7D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D33F1951-0C52-4F1B-ABA8-77D0FC5E403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E2D457E3-8D43-4B80-94BA-82160A046EC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3A7E8F59-2FD0-455B-9217-ABDD939D170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2C1A0E24-7C83-4D69-93E9-5A1247EA195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84EF2D27-DA13-4915-AB17-95EBCF737C0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1D2CCCB-54AA-44D3-9462-8E10907AEA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AD8DAF17-7278-4B47-8AD3-4E41C2342B5F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A9BD8C0-2AA3-482D-9ED2-1BE908B5365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69068B0-5425-470C-9726-F1FC8041CF2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22B27476-6454-42E8-8DAE-BCECD1D3A310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475A0ABF-4E70-4E49-ACF9-B7719C3322E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F6633FCA-60B8-4B48-9EDA-2CC30018ACE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1A60E866-A8C0-420D-B098-6BBE2BB6EDF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03F593CA-CDCB-4FBD-BC61-4F583826105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A8AF414A-C7BA-4DA2-B5E7-21913661EC54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C2F70E39-59B7-4BDB-B405-F59AA675F51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10190656-71C4-45AB-8287-762225C497D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52A9EBCB-8D8D-418E-AF7E-D44661674E2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3CC32E95-3496-4A7F-9571-99710A3811E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87A88AEF-4B28-4D4E-9AB2-903FDA8E9DF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F13C4882-A15B-4AED-9EA4-35805A78CDF2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FF2D88C1-7EAE-4107-9966-25C12B76D8FD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DD82E9F3-DC96-403F-88FD-4EF70B9BBE4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2B2C7887-E515-4044-9339-3D76B5AF702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FB96A99D-3ADF-4B67-99C8-00B3A8E4E1A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47B1F152-4315-4B5F-84A9-9FC92D950E8F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A287D6A1-7B55-41F5-972D-979DD10E5D4F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56E899B9-DEED-4D27-9894-89625B1EAA2D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4A4216DF-C59F-4C00-A49F-8F18F585701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E4783086-CC38-4857-93D7-286F4ACE7F0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EB3D8910-1F15-4E3F-9CC8-E3B5E39C0BB8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821D03F0-D80B-4C97-95CD-19CDA13C03D0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57A7AB16-9A77-483A-AE4A-1914B9F74B3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CFF3916B-3D74-452B-AA0B-5667D6A349E1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FA9417AB-DA79-4DC2-AAE2-49D98B0F271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BD972EA4-06EE-437D-BB56-F15D2D04574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F3D8BC49-83C6-4BC2-95CC-5B43F87FD40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E902951E-B175-4F26-B1A0-4100C9C8F24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397D5FE0-1D91-449B-86E8-26E40E8CC10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5F3764E9-C620-40AE-BBF9-F2D60F6ECBA6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5452C0E5-F7D5-4701-9FDD-102B5CF074B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FE2EE8B-66BF-497B-8C78-9C60D596D6C3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456DB5FE-EFEE-4C1F-AFB3-E7912CAF183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4E4D343C-2A2C-4628-8D7E-4B5C0D31397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854C750D-4ADE-439D-853E-EBBF76D4A3D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900F4AB1-E49A-4CA6-8BF2-FE8E950460F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7A92A2BA-C744-43DE-81C8-ADBC1A5C067B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6F49414B-F84B-4B37-AA20-90FC6B2128C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8BF6FFC6-C04D-4583-9F5A-C34B441802F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74162FE8-1B0B-486A-BED3-CC6AADD587F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2F4679E9-82E5-4150-9677-EAD72298C3D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9DA5FC15-80EC-455F-82C4-09F6195B452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8B570DB1-B33A-4000-84A8-C9708C99CCB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00C2FD81-8EFC-46FA-A658-6EEAEA12C8D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20E59A16-93A9-43B0-9207-9ADD40A210A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B6589E8C-C856-4768-9D59-1CAE3A0490D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94E877D0-B8B5-49C5-8A88-C5F1F0F84B6E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91BB1B21-386C-4B3D-81C2-4A3415D6A29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8519B910-C592-40AA-9F66-36A85A497EF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7F9F1413-42FF-46BF-BDEB-9B9BA53A72E3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D91EAD59-555D-4946-9781-C5501E82FC5B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D6611B9A-4F30-4BD0-98E9-75694C4A60C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47693915-00F7-4EC6-9DB7-3B783D88E3D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FA0B7801-A657-4B9C-A429-CD79D8E4DC9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BE52BACA-1F5C-4643-AFE3-24EE567BDEC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7870E7F7-AFA9-45F0-97FC-8AF29DF3A09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64E98D75-0B6D-436C-A039-045CC54F065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7462A752-055C-4297-AE99-2B0B811CA44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910FF1BD-93A2-47DD-B92A-76D20152C836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440B3E2E-71CE-47F2-80DC-D425648DAC9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E0352051-31F4-481E-9773-FD2A373B7A4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84ABD8B4-B620-417B-9345-25951793E40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71321A38-0270-4E11-B5EA-719207D8ED4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AC124244-CE80-4BCF-B1D6-93BEFB86139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25BFD5F3-5E95-44EE-802D-38F95E01D37E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08D9B05-791A-4B09-9116-6A567907D18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A1A6F168-9A49-455A-8E69-03D4193F4EC9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438F3FA-362A-4515-A365-2B5EE0E1C5A6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98E18A5B-0597-4F64-9E32-4B7944678E0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5E9E4E96-3BD3-4A5B-898A-F19F3DA76A0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4DA2A914-5814-445F-A0A2-5CE3FD1DFA5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4E20E484-179C-4308-B7C9-FC433CBC13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66D1962-09BA-422D-9AD9-5542FBAF3C2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A30B030F-38A3-4561-87F5-CFCB435D2E4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A37BEF12-D42D-4A63-9551-A98BE23F181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4780BB56-8754-4850-8C1A-02CA71680EA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4842586F-E9A3-4DCF-B08C-F377EF79296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747A3F16-BF3D-479A-AB07-C5BF4E18813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D5ECDB85-BA3B-4B1C-A1EC-B0C42A3682C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F3243DA3-EE04-4B24-BF98-2EB3BE8B668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2C5B0CF6-69A2-4903-AA4F-1A3D8CBCAA17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07481A99-D958-4ADD-9E31-343B74E86804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202BD38E-450F-4C5E-A9BA-ECF923321308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86A3F4CB-AF6B-4132-A8B2-FDCEDD96669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83DB1437-6E75-423E-9140-6F14660520C4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8F10CC14-3924-4CDC-8D04-BBA9A504795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A482BDE-3C57-4DFE-9E60-B4259C57B861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1C9787A8-8F1D-4F4A-81CC-5AB1D5D26BE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34457676-23F1-4098-98FB-B83B3340B45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FCFFA70F-2F82-4BEF-A20E-34273052D5A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E9744637-1626-443F-8B81-3A9725456BA3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155EAD14-A273-4322-81B5-63CF3D734B75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F3B8569C-05FE-46DB-9987-034619B3EEB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2A8835FF-2014-470D-BF15-A7D5AC01822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5FB5163C-7482-4B0B-B424-504EA58D12B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AA43A277-7AC3-4959-B498-318EBB25ABE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9499EBFD-7CD8-46ED-8FCC-CC8A60678A1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F478E45F-7859-4C02-B95B-41272BDA728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BE638D6C-0A83-451C-9BCA-3440600F900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92AE435D-7698-434C-8921-4DA9724A7E06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5BCF08CC-6262-412A-A308-419025A99C6B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C5A8AB62-9970-4FBE-8A81-CCE145349B1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080B9D16-956F-4495-859E-43E0A194765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CC4BD97-101B-4EB2-AEBF-E33C94A1DE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1F527AF6-D96A-4271-B56E-EBD9CA21F35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F6FB82C1-D9B6-439C-80DA-C7104B2F128E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6EF59CC1-7689-4C67-A307-35D602B3F42B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5232307B-8041-4E31-86D1-FE7BAD3856EA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E407CBEC-45D8-4D1A-A298-D752FA46274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057D8E1F-F87B-4B42-B237-538F9F3176F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46228ACB-1398-4E7B-8820-2EBF1266F91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41347AA5-C037-47B1-8E1E-6D85BC54279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131B863D-3258-4D0B-BC7B-7F985DDD749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1228BF39-C809-4748-B1B6-D560F558FEC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4DCD74B4-9219-4426-8C51-9D27CF4441B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45D37FF5-0660-461D-9C30-2AFF057581D2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7A883C6-C152-4711-B6BD-909908AD89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6D72F580-1278-43A6-BB8A-5E0DAF0420C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D094FF3D-D6A3-4D71-A608-EBB187B74E9D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E91BDDA0-2C2E-45CD-A36E-8553EA06DC9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3CE5503F-5AD1-489E-9AA1-B43B375375A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A274ECEA-C7EF-4A63-9257-C47CFF55288B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617BDC2F-9843-48CD-9CD3-2F4D97C2A12F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1412F775-8A00-4726-B66C-AE84B99C529A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90AB061F-F58D-42CE-91DF-9858B87EC567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5645303-EE1E-4FEE-A03C-115A3EF553E0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BF4FDA68-43CF-4F9F-AD1D-A7A40FA68954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E2EE9E6B-9249-49A3-8B52-C40E33A97331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F185A292-5D3B-4924-829A-1B28A836606A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00AA2538-A325-4166-B51A-0E7B42AF4EE2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D3D78DBA-A829-4D4A-AD83-560D189A8611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68022CB4-4B6A-4498-A05B-BFBE0A995E2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0EC15EFD-49C8-4E3E-93C1-BC06FBD4A74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8F1BDE85-92F1-4091-9254-45EC350BAEE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40D2BA3A-029B-4ABA-AC1D-A97CB146A09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ACA299AF-1ACF-43DF-8517-965566FF222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A161A27E-60A8-426E-AFAA-4EDD7AF7173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8622A0BD-7A4C-48AE-BED7-BCE0F14BBEA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9D0A9FA1-19A0-4123-9242-11B7443A42E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F23B7DE-2266-44B0-A233-5AADF3CF9AE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A2B91961-CA95-4B25-A36B-8C99DE26127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19985AE6-68F5-47BC-8A06-B17DE629518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DA4B9DAD-870A-40DF-9BE6-82E12126E00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DEC25DFA-C78A-4214-8C8D-22AD3BD1D12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9F958DBE-D9C2-4252-A946-C9639F9B396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5E8D939A-41F8-4BBD-82F5-A0013696015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FE018934-DAAF-4DE6-9BA7-B78A82EA93F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CE7BC9C1-05CF-45BE-96A2-4B1029CF674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5FCAF31D-E11B-468C-9D22-C3AAE049FB1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CA9A6CE6-BF1D-42AE-920C-9FFDD300AD0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931E068F-DE26-476B-BA02-14885AF7E95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724E9631-5A42-4337-9242-119F6FBC799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0306C0A2-3654-4040-BB79-9B426EAC8CA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7A09B1A9-6B89-4455-B6DF-BCA411A0DB1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ED3E7159-754D-4D8D-9B8A-06237095819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A8AE0DF2-E148-4BD1-97C5-E326B072B1A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8019455-0E86-4B56-9C5A-804439D698D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C1E7DFED-D65E-4038-A7A8-A707C817AD1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0A4CC5A2-785E-4FF1-99C7-C52BDB4DF8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75709248-7DF9-465A-8880-3733CA06A5D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DF330894-F803-419E-A53B-7510F082591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FF02CD6A-C0D4-4E14-96D0-26E942893F6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36A7754B-9F79-4769-82F1-441C5362E67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9DEE64D0-891A-4F76-91D9-AE4B2E2AB7A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F7C4CCC5-702E-4D5C-A7B2-52532708A9D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39FD4290-5DB4-49CD-851D-9C722A890AE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1414E99-6557-456B-ADC6-3093BB100C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15CE1FE0-C61B-4265-86E1-5A3C1E1E640C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9ED5E7CB-DFB1-4B9A-A75D-B8B7547D853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D1C6831C-F4BE-4F3F-AC28-884AB2DB782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B4D0DAE-5F0C-49DE-ABCC-2F1D36E4052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3793ABCD-0556-4AF1-92A2-16067A22F40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3452B9CD-70AD-4AA7-B99A-7B8DE283290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4BCDC4DB-56F7-4FE3-A8E3-6473AFA07E6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AAA62C45-96D0-47EF-BFE3-E6D72FF69494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88BC8B51-A02B-42F0-B41C-42F9C4C516CA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EDC5242E-5883-44A1-9E83-E7B50CABB27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EB1E1EE1-CDAC-4939-BC04-0AFA6FC4A66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A6924717-2F64-4675-8ECB-9991598DB251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8AA86F57-87FC-4B45-8096-9DF74384706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C54C13B0-95EE-4A64-960F-7F472D2E34A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5F385082-FA9A-41DD-AEFA-7F00BC48EAFD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B953F3DD-7790-4E2C-969B-5AA2DC8718CE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AF3E763C-42A6-4755-93B9-9A9E43A861F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2A3393A4-CEDD-493A-A91B-6F17E40B315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6E650F07-1313-40C6-A15C-E16491A7AC5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06CC934E-7085-4872-A633-E5FC42FD56C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259C48CD-ADCA-417C-8D85-A2A5775087B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EEFA996C-6591-42BC-BB1A-BEA0D09B1B6B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086F5C92-5B21-42B6-952A-573B50A755B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6A23BD0-2FFB-4EDB-9CF2-8969CA7E23E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4AEB92B1-AC83-41D8-B494-E7567696AC2D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53B932FE-F558-4854-9134-CDD23E28FFE7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F4E29B0D-0521-4452-93D2-2D4080F735E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BF15CB2A-E636-4E4D-AC30-4D94AB58CDB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9ABE4D03-8CCB-4C0D-8FE6-1CD012538E6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E7B1B449-B330-48F7-89FB-5E9675C6DC9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CFBFC73-0ED5-4874-913D-3C0D1E793E2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1CE8D827-48EC-43D0-96D0-7547BF2CDA5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5F275DFF-0560-45CB-8894-336609BD1A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C7BFAD5-1760-4EEF-84EF-85350A16E264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65FB347F-7F74-44C6-8728-B95E7EB053E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3C4387C3-DD3E-4D28-9D16-2417DE643B0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0887379B-4003-4097-AD87-9BC42F4E183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3D28DF13-ECEB-41F0-AF57-EDCF976F794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3C34429E-FCCA-452E-83E5-57032802197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5BBEAF9A-93CC-44EE-BDA2-59684BB4E5D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05A74ED4-E39B-4FC2-9192-686892796B2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11E6A4A3-F3DF-4E6F-ABEC-6411C01E762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97D83764-3E26-41AD-AE0E-D9E0D89102B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493E0369-4AEB-490A-BACA-3F63C962A5E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4ED71A49-12FB-430E-AE35-5BE4CD038B8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892DD3B1-8696-4A78-87E8-E95D0B805B7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13EC1733-066D-42E2-8587-FAD5328B572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A6C45971-B130-462B-87C4-5B3B2248EB6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3021674C-D704-4F63-A80A-284584DED38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79B7E98A-22A3-4707-B0A8-C16E50BD29C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8EA43019-6520-487C-BB76-E235F38030AC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7531E984-75A3-4C42-867C-AF77C19A6B4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F8163AEA-701F-4639-AEFE-4F11868E60B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586E0864-A378-4A68-8461-A5EEFDE74B1A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BD28C89C-A627-4D08-9B67-3B07E05C1ACD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0E330CFA-5E68-4CFD-890D-382DD33F57C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F093E86-B5D0-4D3A-892C-CA76F7EC2E9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AE857373-4CDB-4C6A-81E5-D8873440BE3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5E4EDDAD-7136-4D7A-A59D-FA5CE92B858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0F33AC8E-9BA1-4687-9F7C-1C99804E6B9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235F2E77-1CF9-4943-8EBA-13B75CC043B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2CC0B184-212F-4011-9A6A-9384251E956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8BCF7FD1-0291-47EC-90AB-59E2E17F94A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C563EE0A-1E10-434D-8EA4-383F487FC4D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A2DBC472-6B19-4F97-B46A-8B8F5B21F88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80385195-F9A9-4FBA-ADC6-6DFC5FA88A1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D6160AEF-0CD2-4AD5-9387-4D611384A072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12DF9CEE-2B0D-4114-9D9A-60461018B3C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5323102C-B326-4A69-9095-275CAFCF6C83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67546FA0-52EC-4ACA-A545-3D585E80896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B0AE0F2F-6506-4764-BE63-E55452B24C3D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ACA3F26A-0ED6-4FC1-AC50-1C82AC67AF8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B9994760-4F07-49EB-B938-EEF35B4D65D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827674AB-1E5E-4FFD-A3F8-A70C4A32E52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37812EE5-2D82-4E4F-A092-9E0D1594765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3468AC8-AD9D-446D-88B9-4B7739770A1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8AFB1F4F-3921-4A76-A726-EF10F38AFAE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07DECB1B-2A0A-48E8-A1C9-F7D15AE61B6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9143FD03-3275-4890-8B29-97F2906A4765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D462D6BB-932B-4197-9694-0BFFAA8AE0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4EFE70D3-E10D-4702-BBD0-5264970C432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176DE5EC-3CD7-41B5-873B-1ABBE67D3A9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5BFF27BF-D877-42EA-B9B2-4B30FF28FE8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20C4D479-201F-4555-ADED-DE4ED5E8EB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1159350E-69C2-4926-8459-3DB970AB0A2B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60BC30D3-6A42-48F6-853C-FD1C34414118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4CB0A4C0-CDB9-4C91-871B-86D6DB3FA7C1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F6E42C7C-1C9A-4383-944A-2AE5351BC60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48815D4A-9DCA-416B-9B6F-54920AA8185B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35F07331-5760-415A-AA9B-3C02D91B72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28436B48-667E-441B-AA89-716984A1E19A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B1ADDE8-A3C4-4E40-8D4B-3DC57CD2913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23C0819C-C7A5-421E-A8FD-3F7889DF518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8963B46B-8F95-46B6-8C87-83737FFE3F3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A275F3B3-1C04-4D42-9E12-728C1CB72DF3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5F1C0548-3A9D-47C1-92E0-E9815D819C3D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E4B33D7-A828-4FCB-BC50-FEBA5CC646D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9694EAEC-C3B8-478B-BCAE-096B97DAB97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643E3630-6FD6-4265-83AE-A96FA9E2395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AA65C426-9D13-428E-B242-A6F1B1F7240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D930A37A-E89F-40D1-AEB0-8FFEF5E8308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31118F7B-BB65-4377-B1B7-AC9B250B669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CA019EE7-CDE1-4ECA-A939-1332BFCEBF2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97BB15BF-C8BB-4E91-B4D1-16580E97F407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5C034389-8C74-49CE-876D-2715356F58E6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962FFAA7-157D-4057-B23D-E16CDDBCAA3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7168C9EE-BF7A-4A97-A7DE-7DCBDC074D4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159FE4E9-1F54-47C9-AA5E-ED58FF9367D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3D67ACA4-8F1E-4508-8B00-04D8FF6851E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927732D6-E292-4A21-8DBC-5524E1B7C93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1F74D91-0315-4880-9192-EA26D8B0955C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38CD239-67DD-423C-A781-44DD5858F1F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460F52DE-DD1C-49CF-A6AC-DCC6CA41D2E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15F90B65-486B-4847-8AE9-DEC76B283AA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A18C1CC5-B22C-49E3-9295-C615F80E728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C0780D33-201D-4318-982F-D71649E8AA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00C84E6F-0622-46C9-9367-4046B59AC57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D2E2B456-F469-44C5-8318-7F0F992B88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968AC1B3-A043-4E5B-A809-167819FAC4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7F29FBEA-26D6-4AD9-8897-5B2AF75FD8C8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496B51D9-CB33-4D6F-AFC4-C64BBD0DE58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D4C4465A-AEBD-4484-A50A-798D84FC319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23CF0AFD-E2CA-4B48-9E2F-F5695F6534F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64E29026-B4B9-4DB7-8A89-D3827AC866D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55B9A362-5ECB-4A14-937E-37F4DD45199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2B198EBF-45F0-4BBE-AF74-820DAA51DCE2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45A4FD46-DF65-46F0-BA1B-EDF3CC77003A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ACB8A98C-68AA-4850-B3C9-856F458802DB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76393F4-61B3-4402-9696-F051706FE988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0D4BACA6-1589-4924-9DD6-8D4B5FDD0181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F67DFB14-617F-4156-A083-201D688B75E1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82E8920F-FF18-4D73-812F-8678400A3D9E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4FBE920B-B7B4-4286-8DA2-F8B433534110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8F57345-B1EF-455F-A109-C2781E4494BC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66EC3511-A61A-449D-8BF8-14D25115A54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A507B620-715D-441B-A733-065E0982705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6846A3DE-5C3E-42DB-8E83-F24BA31C8A8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D58BD9DA-E081-4989-ADEB-F79322BEF43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FEE66C88-E30D-4684-AA5D-0CCE9A3D537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E8EC356F-CE06-45B2-8B0B-C0161E7348C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45AF20AD-3B9E-44F8-859F-A0CC6123609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BCF7EE7-E752-4BE6-A616-4C628D8571C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003F6431-1800-42D6-AB49-58B1A4D1460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931F3F3F-A9A8-432A-9B58-D4089074DA2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A9B2B30D-5405-4518-8680-D9421369C20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023E5B76-93F9-4AC3-9F4B-E5CA509DBC9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F092113-3C27-474C-B275-732D861B900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F1BFD02E-627A-43C2-9F18-B967842EC11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B9033772-20D3-4DBE-B0C1-24F183FB00E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1083EA4-9D38-4E1F-9AE5-E75525AD1E4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26EA0922-369B-4009-8502-DA77D32AF77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B4899A4D-8753-4A95-B0BF-140075CF4FE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7DC42974-34C3-4B21-9018-8A9B1F9985A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64674618-4AE7-40B7-97E3-018F2A2D977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9FF52430-CCE3-4279-BE9E-C6F14F15A3BB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6CB2A4D4-2B41-45C5-9097-14D5D1BE5C2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BF0F8471-D949-43F4-AE9C-DA7956965C3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BB57FA6B-9F87-455C-96F7-035B8E7B04E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B279645B-5A6D-4CFF-A58F-7F747FE5C24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3F6C9C5A-06A9-4521-997C-994F9ADF7FC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71713044-5DD1-4163-A0BD-825AC322F2F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891512FD-7FB1-4744-8CE7-8BAA35C1785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AD66A737-14D6-4634-97B5-16CC351485C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95C9C53A-18C0-418B-A454-26FF7BAB486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F089D80-1CD1-4D5F-9653-C84BDB414EE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A2621EE-BC50-435E-9C3E-267AEABA7D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0F0D4F40-3D11-4CEF-916D-C312EBDE37C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D51ED5ED-250F-4FCC-90A3-DAD162632A8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183588C4-9E4A-4F92-94D8-36BD15D1BC6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D5B9158B-8651-404B-9051-490D0B5F6C2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D18BB187-98E3-43D0-8581-EF93B4C976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D904D0F3-2FF9-4CFA-A022-67216D439AE7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D50D30C6-BA19-49B0-97B8-125C5BA2E40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9CAA260E-8B84-470F-A469-D2F30354D05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2C8A1968-C91D-4394-A901-BC80F93AB8CC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08FFE868-2531-4D8E-A049-2E5B2BD0FDE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7258CC1A-1180-4021-A3E3-6B7A31D7DC8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1FF5CA52-9463-4CB1-AFB2-FF53C2FDAE1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C04ABAC4-6A42-4253-8DC3-5DE80DA5F852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6941C7C9-4DF5-4FA6-A0B5-065BBD747B43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4A078D1F-4A9E-4750-97C9-A6B507A5F47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2C80B5B3-9034-4287-ADBF-6D1FC180616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82AC7EFB-42CD-4A38-A684-C54F18B5B6CA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A1922C2B-DBC4-4265-80E7-1537C6DE574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1400CC6-2079-4A32-8A5E-5EF43F26071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74EBC4C4-715F-403B-9F88-88E5518D2D80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4313316A-BBA5-4026-9DD6-CFE8B42E53FF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B8676372-2843-48DF-91C4-58F64472874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607E2FB7-8E50-4AD2-8BAC-4F75AE1FC41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F798FD4A-10C9-4A08-A517-8353C49CBD3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CB36EE81-4C62-408D-9B79-393330C1D92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AE901166-50C5-4A31-9E26-C7802B4FAB3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88E6307C-B5E2-44EA-847F-8278A0002060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0FAB7F27-84F7-4770-A807-3781AFF37E9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7B6F2F1F-8F32-49AA-A384-9F94D94804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668917BE-676E-4373-87DA-A01345F2560C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B1594605-3A70-44CF-965E-033AF36BE86C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96AA04F4-93F2-445F-93CE-6245A514DCB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430D4AF9-8C51-46C6-9408-5F5D13A0282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C24AAB76-77D3-4460-BC01-B8B990AB037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E924056E-2770-4D0C-8DE7-1C00F37354A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5C10002F-09F0-420F-8C32-6DCAC74F9A4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A80DEE62-4D96-45F2-BD9D-DADFDD50F78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4543F235-E782-478F-8B05-7D2C4178915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7DD21443-7491-4763-8526-0E09EB468DFC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F11F6964-41F8-4400-A238-0F163DC4C6F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A481B44-E3BC-40B0-9566-79B82F3D5C5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E4C866C1-9002-4F5E-8FF8-8C130ECF8E8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2E0951B3-090B-4A9A-99E6-D09F62FBFF7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D8F12F4E-B298-4BAC-9D1B-3EC9D6A182F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D46EB211-B6B0-4B89-B834-FDFB81ECB06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EE388EB-4398-499D-98E5-615E80CBFF4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53716516-3D55-47D9-9C6D-0A82C686AF1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AE071EB-4E13-4C47-9FDE-E93669BC6D1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A0BBC663-6DCB-4D93-BA53-1A6A92E33E1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5DFB270F-7917-4A2D-9B2A-FFA3E131A1C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A74152B9-8D91-417B-AA23-AB39B3F0A2B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5261760D-ED42-4966-87E1-FC4B419182C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8D721BE3-7C73-40E2-BB0B-E2C1CA00BD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F4AC41A5-9DE2-4770-8E97-53630D9A019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126B4765-6920-4948-B56A-90E5909465BB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D7F5CB1A-8EA2-4896-A5D9-FEFD53F1F8F7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7B9F6584-BD89-4D0B-8DE3-9C5E959B7C6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90F2C141-DF00-4354-9A62-9A79F9F09B0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B1D0D2FF-1E9B-4A2B-B689-21EF7D30CE21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5CDF2E29-4AD9-43F5-8BCB-60A0E9AD203A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FE48E3DD-8223-4A4C-A388-2B7EC41C280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6A873739-C23E-4701-BD40-1E0DC9B5C30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39840006-C177-4D9F-BA82-6074C083764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1EC0ABE-640C-4C8D-AB59-99D60E6A5D2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EF9D5A2D-25DC-4C29-B924-0EF3EA69DAE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FBE98BF2-D540-40DD-BEA3-C55B7C9FD4F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A19A519E-CE89-4906-8290-A2E4AB9E72B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A39B7690-EB1C-4812-A498-4487AA8D8435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0A79A661-F183-414E-9B30-696C73BE605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0617443-9A9B-4F99-B566-92E24E00777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70C3AE84-A5A4-4E36-AC13-B67C515D378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08CCD9CC-D3A8-4BAE-9535-49333A62E698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FC4004CB-7838-4B08-910A-DA9D48B0EDA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84036BF8-BDF2-400F-83E6-E339586188D4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EEAFC763-0D5F-42C6-9189-A7F8304A47B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31FE5EBC-BFCC-47F1-8E5F-9A10584538F6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FC16A8F4-7D72-4E64-BAAE-D63A549FE92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9BDB0FF5-B7D9-4F44-A32F-AE0B1C33852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B2190D75-DF5F-4999-904E-820FB261FBF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6CA15FCD-8E43-42BA-AF10-BC99CB7113B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AD951060-258E-479C-B47D-F62C904C9EC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BF91E037-A68F-4527-835A-8C4D384C97C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67808A5C-A91A-450F-9481-697F25181F4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7091642-EAEF-4377-AC8C-EDA47D0DD76B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F64B08AB-0B72-4C3C-A1FA-3E3CF92D20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2C652547-33B0-42E8-8AAD-88D34DA0FE3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34A1C22D-84DA-414F-91CD-82D5DFA8503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A40EDF14-3D1F-43B4-86B6-B3E8949076E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564C458F-CE71-46E4-9752-08517B50BAB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5409DC5D-9AAC-4FB7-BF43-F7A43F7ADF7F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7468FCC7-8C01-43D3-BD68-679C5D6FE46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9BDF32F4-EB16-4901-AC51-D4D2155F365F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9D379FA4-693B-434F-BA44-796274D133B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4D2FC9C-E95C-4ED4-8C63-8E724047B7BD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693897B8-15B6-4B06-8CEC-C9F704BDA07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697C525B-812C-4381-B77F-1D7011A3FC2E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A1A1016E-9D4E-41CF-9E87-CD92957324D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9F35A3C8-03F7-4EDD-B230-7F761C7B185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99F9DB53-C5C2-48C1-956D-3C12837754E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1A84B354-491C-41AB-8ABC-8C3B64B6E2F5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199E0FC7-91DA-4FA3-AE97-CA3E903BF546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F3E35BE1-642C-4587-91B9-BF1D4A021AA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8B025F1A-2E79-4701-83CD-9B0D44A3364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97D676F4-FA97-4AC7-856F-1750DF8B3ED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BD987FB1-30A3-4283-9E22-F981FFA7A62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4DD0F54B-5A32-4183-A73C-5C7B2C6E07F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0778BAE-C11E-421A-87B2-09C9450B724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2DD34835-186D-43B0-A5B4-46E23860F75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A32AADD3-E205-48DE-8429-00AAF624D63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FD69F2DF-CE35-470F-8559-3407C5E31A70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A3FC1A05-07A6-4ECD-8FE9-E060ADCD35B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A906CFE8-A703-4AEE-91EF-CA484A99EB7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1B11E26E-CBC8-4F8E-AB2B-4B3FD5D73E1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DB0E26A-00DD-4165-BE18-CB3566B6C0F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8B2A8513-AA17-416B-841B-90652517145C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FBD919B5-707E-4399-89FD-BFA83E73C81A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C92A72E-C9AE-45B8-A005-C635C331B1FF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0F0E3106-B461-412B-9B90-DE345F22E5B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243D15DB-126B-4DB2-9951-6F27E22B0F9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2AA1B982-6B02-4DAC-AED0-ED562D08A4B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3A9E70D3-A0F6-4084-8F52-483CD8CA92F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4FF47552-4AB8-4E01-8C62-C3E35E2028B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EA81380A-61C2-46AA-957F-B81C42169E8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E44258FB-7352-4137-B8D3-2446A82636F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6C650DAE-7FC6-4FAD-B2C3-4E61B12BFFA0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F7851E55-5E90-44BB-B749-C20CF7B434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C09F404F-691A-4F1D-8652-E014AC96C15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AC01CF04-F28C-45F1-A351-90E2D477A3B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6BDC3C31-01B3-48B1-A1BC-5CAF1DE8872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0BB30E64-C66F-4BFD-A679-12F869EE776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2B433104-5D55-4434-9023-6CF760A9D790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F5825C69-4344-4071-A419-6F73934CF2B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B643EC1E-4C85-4EE6-93E1-BB040913DE0E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1EF32189-26D5-43FD-89D6-9D33EA058264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1E623015-00B9-44D9-B694-1FD999032E58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947E8C96-D5BA-43E9-95DE-182FE912E939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FC51361-25B7-4B6A-A20A-610A1FC84E5D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0FF09185-5D76-4F0C-B443-BF5E58E88BFD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99B65FF0-B805-4489-991E-37CB1287ED9E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EE449F76-43C2-4F37-B662-2D6F78E7E278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53F27B15-AD1E-4C37-AE13-53F5D9133F5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71617DB7-05E0-43E1-BD9B-E2756AB8861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15BF1AE-E7B9-4CC6-AA1E-FC311702F35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D660B38A-CDAD-46F7-88A3-88FBDCE3940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3471CE52-51F1-42F0-9BC6-D6896F3718B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DFC41078-15DA-45C2-9ACD-D3DD4D5BA8D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EC1CDC77-5A1F-448E-9A7F-0DD4D6C7BAA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8D497782-5CAB-49BD-A60C-01DF87D868E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ED34B67-1303-4676-ADC5-9909326EFA1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479D3C23-2EEE-465D-BEB7-F3128F6101E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32E2D5BF-02BE-48D8-986E-C4C7479DAA8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3680BB7-7E1A-45B6-B67A-3AAE254B4A7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C4C6CE21-D990-421C-AEB7-24D969574AD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25D4F852-0A86-4A38-88A8-8982AEE48CF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246DA0A4-0691-4107-9BCD-263DF28CDE3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DA51F190-DF65-427F-A12A-BC1A1D097B6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99DF8270-B54F-4EF8-9F6C-9276CCFBDFA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E93E8327-EA3C-49F2-A730-35E910A951A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CC290F83-23F5-43C3-910F-455533355B5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44A0E76B-D135-4963-AB26-E7A70BFB0A1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7846B0D-2394-490B-941C-6B6FD2CE36B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ABC8CB1B-3AE8-47B1-87DA-F7D5BDC3E22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B2AB414-BC60-4BF0-8486-DFA81E836A9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6CADA9E9-0CBB-471B-9C09-FB63D89E39D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8DA736A1-4D25-4C84-8DEF-719AE1C5B59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22790813-904A-4449-8DCE-8D5D3CE3649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FA51F1CC-DB17-4C01-912A-6EA6A990956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40725817-1680-47C9-AF68-10038FA5B2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E6A7CFAD-6E1C-4A9E-AB7E-375C3176DF7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A0E5A14F-F357-40F9-8329-BFDBEBC0D08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233BF512-0858-4A5A-AE28-851CDF50E0F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174BE176-FED0-4C47-8226-7F88AAB7349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0849883C-3C2A-41C3-8B50-43FD68143C7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C1B7809F-F1D2-4F64-9EA3-A53F73A2751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E6A99FEE-0273-4C85-8E40-8DE41429659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4FE81AAE-A4FB-4E6A-AD21-515C0EC941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ED6633AD-4FE5-47C4-B013-C1B21D60C468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F9B9999C-BC1F-41FF-9D59-76639C30873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86D11031-F8DA-4207-9EEE-F602CFEEB1A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2C021C05-D3D0-4F71-BCAC-C200720C2FA9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2291E78-F297-4CF6-83A1-768868F55EC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C4C5DCE1-DCA4-4CE2-BE22-58BEECA1DE9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96372F05-BFB4-4BBF-B4EE-67F5F502CCB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C394B12C-CF7B-4F47-A906-F6694210C8E5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F05F8CA-AD8C-4628-B12D-F5052006A5DB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A7EB557E-3F49-4406-A5E3-989ECE872C0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0D795747-929C-455F-AEB6-8FD600F9C31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1635599B-FC48-48FC-9393-675BB6D5A693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AE685800-D5F0-4D95-BE19-5A923DEEADB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946C717-84B5-4B01-A797-7CD583E6431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D2A01EC7-6FCF-4705-B264-C8CD35818CB3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9937B0A4-DC35-4898-9F58-66A13A655B84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0EF13286-539A-41AF-9F52-469E4732CCD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B1E94491-E251-4DCD-9F0E-44A0E073DC1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BC9710A-D631-4F55-A17B-512A9ECF273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6B107332-436C-40CC-A719-3128A682D54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D3409AEC-99A7-4B3F-AB5A-F2D7087A001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2E61D0CF-D600-4C97-9AE7-2D97A9ED9A63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0F9E184B-B5CE-4C9F-9643-BA53C8C9C7D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B47265EF-2F08-4547-92BD-F5EFF961FE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4367ABBD-FA0C-4F55-9776-879E70C45BE7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CC2769CA-928F-4237-82EC-E4265DD3B3AA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990BD05A-48E8-476E-B114-07304C532AF8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F039DEDF-B1CB-4C07-A73D-F4D1BD16533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EAC8A633-4DAE-40E5-BC50-1DFB8878464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AB318F76-1341-432E-AB61-D3C544B3A14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BDEADE7-001B-4CDD-823A-0E1CE812927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BC21950B-841F-4C48-A219-8111527CBFD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D3EDBFE9-75E6-47FA-80B9-2E62C3EFBF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820B7006-F96E-4DA9-87CF-9C3A6A41154B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6A6237B0-6BC2-4F53-810B-B3D65121B0A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D7A59DD1-B46C-4830-A23B-3785C137765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06988174-CC86-4059-8C13-9AC2AB20D03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1D5092AD-629C-47CC-BEA8-0AAF8C76D1C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91367186-CE87-4CB4-B6B9-896C0154AB8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E66B2FD5-C94A-4F7C-B84F-88F6FF05C4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B6CCD04F-EEFA-49E6-8331-2B793ABBFAC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35065EBE-DEA1-4599-9A79-B3D05C13720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9DFB9F5D-7F1D-48B2-AEAB-048D8ED8D04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53B4A768-B2A3-4008-BC4E-0B84979DDE1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4775398C-864C-40A8-A20C-1F8896FC9A6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58F09891-65B4-4E97-A2BD-85C743FD269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A3F388C7-888F-47B9-B5F1-4160061F429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F5FD212A-83C2-4ABB-AA59-BFC67A48D51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1C754BC3-969A-4EBF-B1D8-886ECAEBD86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1DC48EBD-364D-43EE-9A50-8759CD38833E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C6979B7-EFDA-4BBB-9535-A858D93E340E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24968C8A-3CAD-40A6-9A27-3E336D24FFE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DBA75A3-4CAA-4C79-97BF-CE50E6B8CC9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E46E4CBA-D4BB-41C9-97FE-C5566DE74933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9C74C1E3-6A20-4359-BFC5-178365613DC8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1F1D3C01-2A05-43DF-9080-448F87F3DDD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1EC045FD-095E-452A-A035-F32D92F5D65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7D81CA13-F781-4A2F-A3AD-8526F385522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D13FA51E-746B-4B44-9ECC-05FF72AC39D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828F4F46-5978-4412-ACF6-A4876FEB35F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F1586CAB-EE28-4032-A5EF-43B17A692F2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FA8E0514-80C2-4600-B458-2B42A951AB3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46F2ABEE-94E3-4B11-B7F2-58A7852F4137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0DEC1AFC-30B7-4D92-B891-4E896C7B1A3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2EBBD34D-5145-49D8-B3AB-F37F6530652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B532C692-A1BB-42EF-9674-B7E52FC89C9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9E57019F-D4B3-4353-AF67-7372B700BA0B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3C5E4C8-47BE-4D8B-BCA0-8F7EAAA7F69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BC86E0EF-F452-42A4-9771-E322FC758A93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BBD7292F-529A-4DB3-9889-2A04861FEA7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098B6A70-BE3B-4FD3-A1CE-54A8C1DC834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F466D3B2-1373-4E05-9FD8-9871338005D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97E82A3-41D4-4524-B1B2-408C68E8750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1436B124-F3F9-4EF9-BF6E-F8F589FEEBE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EF47A87D-E921-4230-B6A1-C5E2112ED0E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CAB72E78-C202-482A-AFC5-E60B2DAD807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8A369C2B-D1E5-4948-A7D9-D3CAAED41DA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F1054917-6D4B-44CD-8C37-3600FA15470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E31FC7DF-30E6-43C5-86DC-BE0B93AFE329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D6DE8F7D-3A99-4F4B-91B7-DF840B37300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617CAE8C-5F24-4315-95C2-3EA316B8365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1BEBF8A0-B8C9-4741-AC46-77DCA7404AF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AA60C3FC-AEA5-4677-9219-CD73AE6A989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E150D4AB-A604-4C40-A449-565AD956B62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E603F73A-73F4-4237-9620-26F644AFDDFA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631B45CA-F1F1-43AD-B7C0-5C65D40E2EDD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F53C90E7-7C97-4F8E-B711-060E38385FC6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D00EDEF1-B6F2-459D-885A-EBC5778D4AD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2F6DAD52-DCA5-47E9-B6FD-5D990045DD9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2897C4D5-A1AB-427B-A8F7-0294CF5EEE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AD29559A-F8BF-4D1B-9BD3-3C97C8444218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4445FC9E-D8ED-4105-8442-F3031A37F22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C3B0DED1-DFA4-467C-9C81-7349D6A878B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BDECD1AF-05F9-44CF-9498-8255E4D1140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B9D24DF7-B5CC-4AEA-8E57-A612299513C7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CB25AA5B-D1DF-417A-BEA8-02C85ECD174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A7B65680-DC19-496C-B710-C8D385A4846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CBEF82A6-8D58-473D-BD89-E8ED7AD3DBD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E9E1A572-3398-4B61-B0F9-92C9CEFE5F8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983FE7B-8D7F-4B84-BF34-7200E89DBEA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D9E64587-6F66-48B4-9B51-E12136ED6D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690163CD-C818-4258-B12B-41E93C764A2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0B9C6005-6E88-442F-8932-C5A2364F4AD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A8708317-6BCD-43F1-B5C8-706DF3C1B5F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6FEBBB5F-0EAE-45F9-96F9-59FB378B55E7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B3216DBD-513F-4663-9FDD-F7838AB483A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2ABBC886-2DBA-401B-8B64-D5EB9FCF668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5F218DB9-B510-4E78-9242-0FD62FF437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89BCD2E9-CE0E-4EF2-9AD5-E6E43CDEA6D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8DE6F451-6A51-4C49-9E16-011417954BC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B1629F0-EE19-43BE-9A7F-97E303865854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6A56B1E0-6274-4185-A756-12A441063B13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6B03CAE9-CFA8-40E5-B0E1-36AD24E72DE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DACC19DD-E83B-4456-B5DD-6DB83185A20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5ED9B885-71AC-4667-BC81-A9CAE2AF0D3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DCE675BA-DE88-48E1-8543-CF002FD4FEE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CB68DE47-A8D0-4FCA-B5D6-4DF7851BD67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504F0517-0B2B-4197-97E7-BB596B5A992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4472851-B708-4389-95F8-EB949ADA6DB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17932145-9BF7-4C22-A37F-655A8869EA32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328615FB-FBC9-455F-8117-4A74E11A55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1445ADE4-0469-4C95-B763-102B8684387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F8B38524-699E-4D27-A83E-6130146646A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E7E4CAD-05A6-4106-9144-5FAC1095578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BBF4D8AA-5239-4C52-8D41-720061BE72C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30895626-7A97-4AFB-8915-81B51E756631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B63D8438-8969-4791-AFB9-04F334E3D87F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C8F21512-F892-458C-911D-189E8F3F00B6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A10C8501-0B93-4CBA-B747-3B9A5D33FF4D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05B3FC2C-0263-4CD7-8231-694F78EA9804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8AECE55-7DEF-449C-AEC3-78E39538F171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4AC3A60A-04A2-48E5-8D9A-9B9F87783739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4BA229DA-B9D0-4A4F-97B5-428C1EC7FF21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2893BD51-52CA-4B7F-B90B-EF982756B202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F3731978-AC28-46F2-ABC2-20B4EFD6D246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2BE03E8F-C553-4951-80AD-7730192AC2D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866F29BC-2CA8-448A-975B-5DB9C71AB00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301CB62F-3773-445C-B598-642709E14C8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EA298157-1C87-405E-BD6E-8362611E9B4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A437B24B-1BBC-43ED-A42C-0179B333D50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FC619FBD-A578-4B1F-8E70-35A53E92077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E2BBFF9E-4CFB-4C07-8229-87DB31A36D7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041AAA8-AECD-424A-9376-5FFAB385685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2DB9B40D-D37B-456C-BCAA-ADE3427A885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9E1C7373-3A1E-494F-98CE-1B7637C32FE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F3ECE477-EB78-4694-9928-46B0F9CB99A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E67CDE6E-23FD-4BFA-AF8E-394186F3C5F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B7EEB063-939D-4F0A-B292-A22FABE2A21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F156B5EE-657F-4BC0-9543-882A6833781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91CE1461-7F73-4959-9570-F73F62E8A9C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DC779382-516F-43FA-A904-AA1130B48D0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1BBFB9F3-3105-471C-9430-8264CFDF892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46796A8F-6B1E-4093-82DC-9EB23221611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5B80DBCA-788E-485F-A7F2-48E1F305D14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973551E7-6072-4151-98A5-A3D7ADDB293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F56A502F-B4F2-45C1-8AD4-FA32CA21191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048B2A1D-2288-4300-8233-743C895E25F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E8C8232-CD81-4B9D-8C51-F6D170F9BAB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1E6D9F7D-28A4-4EE8-81FD-72A01F0367A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0723BE0A-A332-4F91-94F6-60E7ADF0A4F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3EB962AB-131A-4A75-AE61-E6B7C5E59B0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8FC83E25-F8AC-4405-A928-AD717816F74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214CBCEB-366D-4490-ADA2-D060D50423D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8121A403-EE4F-4A08-8166-0BBA86A6F49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4FFDBD2F-05F2-408C-9C54-DEE64FC9159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45419B70-23AA-47F9-AED5-D201626F5A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28C528D1-60EA-45D2-9362-29F034893C5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C3430D61-17B4-43BE-84A8-CFCD288EE5A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AA3CC2BA-3061-431F-80C2-672F8BE19FD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C1CD89AE-24E2-406D-9F6D-908DF61EDCE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40297386-ABD7-4CD8-9FD8-91C707433A9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CDCACD46-7E8F-4CDB-BAB7-86E5DE34B91F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17B0E44D-E129-40F0-AF4D-C18E07B5B25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F99E7E96-6975-4294-9D96-34ACEF2D477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1FEB0BD-7713-4DB8-8746-2D8D42E12BBC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6415E6E5-5FF9-402F-8F47-23091D481B9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BAF2AAA4-1D47-440B-BFC0-375BD1D04F8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D73DB89C-F3CB-4DEA-B41A-9838D1BC429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A18648D8-6924-40F8-B311-59A52C7E89FE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61997CD4-EAFB-4913-8ED1-F7F9031FD476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42DF4AD-6BE9-406C-AE9E-E87CC4EA047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BA84C1CD-DF63-4FD4-97E2-C0C19033863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CA76D2A4-0B2B-419E-8D63-3FF5A6D777EA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7D8DEA2-F764-4E93-BAEC-65DF9C65155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A5EB899F-989B-4F5E-AB5C-CBED61F2576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BADCF9A6-65ED-4E4E-94C4-398F36BA0F0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4BF2490B-0BDC-4C43-8883-FC63FE52D1AC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E6BCFDF-6598-41F5-A3B8-4D056D6629E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811497A-8CCF-4790-B2EC-DF615DE2D65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7965712F-3C4E-47B0-BA95-D4FA98EA148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3C6421B7-C87A-4375-B9CB-6333071201E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F84337D7-BCBD-4613-92B9-82BC796AF0A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160A0EC7-C5B4-4A24-B824-712704FE9453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FFBEB40B-B068-497A-BFF6-158E8F0E3C7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2DD00088-7B2A-455A-A976-90434CC7B8E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5853B09E-C4D3-48C1-A813-6B5BDA27F547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953A6CBF-6B7C-4E3D-A57E-D3DEB58888B3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9FDAE66D-5FED-422B-B013-84BBB6B0767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49416CC8-1669-43AA-8F6D-852B35E9B6AB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79280179-7B75-46EE-B17B-7452D3CA8C2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448554C0-E91B-49A5-9A20-6F7F9E78591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73759B3C-853A-45AD-823A-975C40BE6F3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3B4EA94-75BB-44CB-B6D7-F1C41516E14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22A1B191-9B56-4339-B374-25E7684EAF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A95DCC42-8C70-4333-9401-E39A1558280A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08555E79-6EEA-4748-9DBD-FAF8F4E45C9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F7F497B2-9BA6-4B96-85EB-273D4911285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E88A1984-8FB8-4B18-9AC0-BD86DC9ABBC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35C12CC9-60F7-4C7F-823F-FDA0939903F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CE2405B7-BD58-41AB-8FA8-8513D05C5D2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FD6B398C-5268-403D-AD92-D55ED8331E8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FE056397-E04B-4B96-AE40-3861733B456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F1C7B7F5-E187-4561-BE60-E3C41935334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92082CBC-7F4B-4AC0-B093-2A3F5A315F3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7F88D822-404D-40E9-BB55-40E51BF6DE8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28988159-4718-4677-AF31-0AB698953C2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CE68C8A1-4971-461F-8CC5-E7E92E88F5C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293EF9A8-0471-4626-B1FB-5347D165D67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46EF3886-FA61-4B97-A7A4-B8EF949203A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8E39EA8F-5931-4561-809D-D49129B8D11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02860E12-CE84-4E98-B093-049EDAF4E297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D314DAC1-B98B-448F-B687-25778B7C5D1E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2C3CC6A-FED5-49A5-ACF2-CD24FBB60B9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90DF2F45-AE27-47A3-8BF1-EE7B3EEA4ED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194C3B6A-D63B-4575-8842-61EB19A4AA75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02A39B8C-BE1C-4764-8D86-F72881FA42F3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B55B19F-B635-4C80-82CC-D3205B35EF7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E2A45E28-38CD-49D6-B780-48162B8B0FE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D498E3FF-ED8F-40C5-8C81-5522C1F72A2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2B7BDD36-3294-49CB-9A9D-9592E50DB6D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B53DFFBD-FF40-4D77-A87F-7E97720C287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5918918-E936-4414-861B-C6BB7F59782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E41E6336-1462-4CFD-94A4-39BDD5B1078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935317A0-F7A1-484F-8FF3-8A20DE5DD189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BE2CE0E9-B3A5-4B55-B33D-243942BD97C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0AE6BEA8-B3E6-4B54-9653-CB878891145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C7D9D3C9-634B-4359-B2E0-F30203EB1AE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3F4AC7E5-57D7-43D9-A373-5460BE827CA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72968E0B-B11B-4EDD-AF38-93B0E9940AA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18CA409C-7D85-44EC-A0CC-1E93860A13DA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A525892F-768F-444B-98D8-008CA231738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298D0CB7-263B-4D42-B40D-0ADA6E0BC9CF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FD0A61F-A9B2-475B-BD60-EDF58E1993B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39DE0A28-23E3-447F-8594-980F89FB225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F2FC327-C21E-4041-B7EB-17498EDF6A8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08E9CC98-A14E-4096-A9E3-E87D01468AE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535E0B67-1033-41E4-8204-3F1EC884195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AB0CA45D-B180-4DA3-9017-D1FEE84C445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29C43AC8-1435-4D28-B24F-BF20A035890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92437A4D-EF8D-47A6-8D7E-03131075D045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DD487D6-A320-4B50-9547-38BFB1F17BD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2D99C2D7-810F-4DF1-A30E-D3D3ABCBCA9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D3CFD2FD-1F37-4766-87D9-32C30E7EE58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AA7AC2FD-DE6B-49A3-87DE-AC6DC419A4B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5C5D503E-FD23-4E1E-A508-F1A2BBF41CC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1DCE8FC8-6807-4A9A-93EC-BEF3729D5589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E0629BFF-A089-4759-AD10-C3B7700A32FB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A5B736AC-E23B-4086-91CE-6E970535DB09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169551A-8035-4EA9-9702-2E1B791377D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F95AD30A-4136-49C6-97F1-B1FEADCCF75C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FD70F4BD-7A38-4D0F-993F-F2DA37FF3A5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1B285012-666A-4CBD-A82A-AF23AA71C171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89081DD1-9F26-4A8F-9193-50F64947BBD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A647ED63-9719-4B9D-8C43-4C650439D11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6AF8301-9CB9-4279-9E24-D1AD7E2236C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FF4FB033-9115-4A2F-B88F-4E92A8FC6587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3CEDBF6D-8508-4CF0-83EF-017DA3ECC70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9D72A53-4E01-49BC-8B94-4854CFE923B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270C7B40-888F-490E-A34E-1DE1C0797BD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65C7E48E-2E10-47FB-91A4-12E1F4DC00A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15DD4E4-6BCF-4598-861D-1993766D7C8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2487585C-8D88-4143-89E6-125073D2880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AC16436-DC1C-4381-8E2A-9D9A5597B2F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91F1275E-5BEB-4ABE-A557-0756ED02CB6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69383BA7-914D-41D2-9CCF-EDAEC294E08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E82A5011-8BAF-48CA-8C89-AC2FF0C7D7BF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1596809F-B238-4106-87F4-41D5497E3AB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2BF37189-CE42-4BB3-9F2C-8E666164763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48DCEBDF-8E50-4EDA-A638-B7FC384067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ABF429FE-DF95-4E6B-A06D-D8F5C0F9FCA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BF9ED691-8EB9-4A5C-9425-F7D0F6C61ECF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86251734-900D-475B-B598-0D61ABB61C8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05131E15-067B-461A-AD16-D69375D1A571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D367A50F-2F8E-4753-AD98-20298B44F8F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E4E60456-358B-4E1D-8303-7668DA8647D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5289C324-24F9-47E4-8294-BFF175F8EB1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1E4FD136-50B5-4875-B6BF-47C0647ADF5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50327C8-7517-4574-BD30-87E87A4DB01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CF8BCBA5-A95D-4EB9-81AB-D433038075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5252472F-2C66-48B8-A424-267F70883BF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5AB1BE11-BA7A-425B-8A10-4705B73E5B2A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BF4C3C13-D4F3-4F84-B798-3AE332D885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275122C-A2FD-4F77-BE26-63C07D3C0FD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5F3EC296-F05D-4C5A-B0A5-7014F8B89DD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1EDC9B8A-5B74-4938-8AAD-055A2171CA3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DB3F4D4C-1DCA-4C5E-8F1C-4CDCD606C02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051C15CC-8117-41FF-922C-DFB8F057FEED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C8955AC2-DCBA-484A-AEEF-4000E43A45E5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B052DE66-04DC-48D0-9FD2-612BF8D8F676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7987F85-B135-4DAA-87B8-3072BFC3353F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6B7BDCEE-5AEA-4604-8621-D3F202C8752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746FE542-973D-4A2D-81D7-D070CCAFB538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A3DBC3EA-9089-4DA1-8B9D-1EFC76179EA4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D7549DD8-A091-498D-AB9E-A7D99871B13B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02CD29AD-5E52-4721-ACFD-0EECE22B6DAB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FB52BE5-7825-4F46-A1D3-FF1547FF2F1F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610781AD-4583-44AE-9EE4-7FB534815AE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A6064EE1-50E3-4EA1-8D51-296E906B2AD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8D824837-DBD1-4846-8CFA-4AD1993E111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ECF1A83B-11D8-4E3E-8E66-E505E4E1844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2D91E2C-63A1-43CE-BA54-4829FD31261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427231F6-97AF-4150-8DF7-FE19FD2975E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B5FC50E5-3931-47BA-8F57-F71983C10C2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F1167F31-D54D-4C24-B8DB-5891E2B1E51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18F38E9C-BA19-4C56-A18A-95CA0672156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B37EF708-4A3F-414A-8D9A-9A888D42732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B117B06-D7FC-4332-8A1A-85792EEAD9D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51155374-CA75-4036-B6C3-7EB97DFC430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1342E9CF-D57E-49D9-B734-9EEC9D2B360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EF6DCD13-D580-4129-A54B-B35050A464A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C72E55FD-8800-40A7-82B0-9C923BF93F8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D7CFCB39-F463-46C9-BF5D-B1276C66D13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01A1B932-8EBE-4948-A049-83EEFEF8910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87822BCE-8962-4D46-9EB0-8DABB3A41A7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B14090BB-80E2-488B-81F3-F426DFE30BB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CA2F4EE7-6B6F-47FF-81CF-D6A0F1F0244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2ACE425A-2E00-4E14-8850-7ECF7B5ABCF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01FCD958-96C2-4551-BDC3-5A227D8CB46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8DD0DC9F-ED2C-4DA1-9989-EC237006E12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5347FF4D-1243-4A16-8F73-1085AA06CF7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7EE36B68-2E22-437F-BC41-DB8FE0C4FC2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37E8BB7-5944-45FF-86C9-F5FF8D418B6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10E11F1E-DABD-4E84-914F-4D386D343D2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F40514F2-2B3D-46CA-86B3-E672984B50C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D816A5EA-D9F6-4B97-9BB9-5185C91611E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0A36583-3987-4CFE-B903-F3896E84F09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C40C6233-D248-4071-AEEB-1482F2C0222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E879CE2-8ADD-4061-A0DF-D5578A5820E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A7D07274-D089-42BD-AA05-92282240299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34A21CBF-192D-4ABE-8E3B-EBA9132E8AA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4B550327-19D6-40AA-909C-801BAAD8285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2A0C6BB9-4135-4422-BC8F-6C6FC1B7E40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FB674204-4C00-487E-898F-8FBE84737E6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941CA30B-2551-4509-A0E9-C9CA5C802A6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86887096-03D6-4F04-BB13-2F2BBA32938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A8C752FC-E549-4676-8F7A-FB12A8D6FD69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DB9417BE-A211-4659-9F53-D841D1F9864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0DEBE605-1911-488B-9BE8-D64D6FECB18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1619573B-21C2-4311-9768-B13E87CE0A3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1E86AEC-1138-4B49-91CC-1173B3BCA97C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3B972C37-720E-4DCF-8D79-4C417E298044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930A9ADC-1129-48BA-B91A-6D5FF42EE3A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88A4C4BC-2E23-4970-9257-70FA6795BD2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C12AC5B-B5B3-46B2-840D-12F4576849D0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B3A1EC27-1F50-4AAF-BAEB-95AC4B69CB3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E268CC50-2E68-4851-91BB-BDBA0FD68FC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8DA37190-9E8F-441B-B7AB-C30B0B7B6925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D2EA810F-3BA6-4DE2-9550-81442CD0E68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974E7AD8-A61A-4CD8-A20E-8D2878EF4FB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64157123-70FE-415D-8F70-B75ED6388A8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AD28134D-1351-45F0-A249-638B32F60C5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F1750363-336E-44E6-A1A3-408BFE55514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412DE1B6-F2CE-4A30-860D-A62750CC2A19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8120D290-D6D1-4624-86C1-850C561552B3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5CA2C746-8143-4A0B-88EC-CFB36BB8B40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9EDAA2EB-6502-4F40-8BEC-C330428FB93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D990E0D-BE09-4A3D-86C6-1CD271A824A6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411CB22E-A63C-4E91-9A68-DC582D771295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29F8209A-4746-42C3-B5CC-DE1258E77BF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30FBCF5C-FFA4-49B6-A53D-9BBE5A42426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933033E-7E6F-43DE-87DD-BCCE04D5B62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1C55CF3C-B988-4B9F-94DB-2F2C86A7CE0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3FEB9B08-D0A8-4056-AA7C-06585078F8B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5C2F01CB-C28D-4364-837C-8BB6889047E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41DDAC74-27F1-4BE1-A15A-31DDD3450D7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08B44CF3-869F-4562-8079-44F229A6D4DB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F925C9EC-962D-41D5-81C1-CA429406C5E1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D07786F0-707A-421F-8AB5-E084281CD21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21712DD9-1BCF-4163-8B4F-E254CD31628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7446412D-DB6F-4E69-A37C-41651970143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40EF6B5-C522-4E3D-A529-7BF21A7800F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A68D03D1-98EA-4560-83F5-17E63D8DFEC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3E969122-0512-45A1-96C7-E956FD86E77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5AD6D585-880A-4C6A-BCC4-1D01EACA1D2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B849F8DE-BA30-45E9-A714-878C01B3A96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FBE9F2E4-3740-49AD-9F49-66484C6F82A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EB8AA6D4-987F-4335-9E2E-7B7044BC8B3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95B86D66-F000-4E20-A198-7427FDF4E1A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1A67B6CB-EC3A-485E-9BF6-9F014E95285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2E232F3E-4C99-4C3B-862C-D82855F556B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5BB31A31-6801-4C9E-BD44-44524A80E8A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1A05B49-F4D0-4AEB-9F00-582775A64F1B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E8870682-6294-4438-866A-93CF4DBD3DE6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47D8BFD3-1409-4A23-903C-DBC911E36C6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2FA2BDD4-8F7C-44CF-A9E5-42F673428A1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6162E73C-AEFE-426A-83D0-4360DBABC2A1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9B060D2A-F45A-4195-9A2D-2526F02AC06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05D45E21-CE17-4B2F-95F1-FE99223092B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7FE9AF55-ABAC-49A4-B03C-CEC00F52308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6D5D0834-8911-4927-A763-0A1B20D9D9E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174C610-7CD9-4BD3-AFD0-FACA7655B7E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7F63D2DB-4399-488E-A279-5DB35C843B0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AF8BD79C-38E1-4BA5-A807-039F62E8174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5FD6F2FA-41D2-43BD-B31F-94F44731343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B2EDD929-0DC7-4742-932D-F8BCF27BD3C5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49C5CC31-5AED-498C-8C3C-7CFE827F470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0D292AD1-F87D-4D72-89FF-6F561DFDBE0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CCBA379C-7026-4007-9CDE-6D721C36D41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D5F7E31B-91C8-45B9-94A8-B4A703AE92A4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0C17EBB8-11FD-421A-89BE-B676D861551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95D741C7-BB25-436B-A207-133CDC8E110C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E2545B2A-8FC0-4A97-9B84-328A6DC922B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EDDE1A6-1F50-4F4A-B1E8-8C3D8233A95B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2D4BC3C6-EB24-42EC-8E8E-2CCFD09D4AC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D38C1A14-D48E-4319-82FF-C5E57A96975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7975AD96-BCC8-465C-BB64-9CC531E3D86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DA2DE687-A3C4-44EA-AC18-D6C75235F96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52B55645-40E9-4C19-91FD-73876A88A31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B447C148-7B20-4BD1-A53F-B29AB971A5F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5D56B383-287B-406C-A4CF-BEF33493630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D032BAAF-6DCD-4475-B836-559EEFCEFD4D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68A8FF24-4441-4FB9-8FA2-B255E462F87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48F36722-644F-4DBF-BC5A-703CD2B6FD9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A2A62CFF-D3E4-4EE3-84A8-CC0E60779A6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7D752B88-AAF7-484F-996F-BB41CED4DF5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4625C9D-4AF9-4E24-A6C6-2E2AED13FB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8F0AF722-E5E2-43C9-99DD-595984FE817A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EC91145-2512-4A47-AC1C-80C0CE51F8F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AD4B7C2D-B2D5-4275-B577-6AA7665C2EC3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8B2057F2-3A16-41ED-9B9F-0901E732C5A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B7291D47-0630-430E-8B67-EB0B6DDAEB04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A0787A46-F297-42F8-99B4-5FF60D5B411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15E2B4C4-AA3F-47A5-8AE0-DB02647F2463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BB60BC41-9240-4B7D-A6D3-0E0A3400446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997EF3AF-FF01-482B-89CE-8365BF54CCD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B275A69-8FB7-4D4F-9D85-1FB61A42132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918CCFCC-3385-4E4A-A7C0-7FD147255EFC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412FDF09-914A-4D8A-A664-D13B56E9DB39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597B0FE6-E0B8-406A-BE29-CCE0826BEDE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AA1170E9-D2E8-4DE5-B743-2C361C03379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7FB01018-2F72-47C7-AA10-A4D7364BCEF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0B7ACF7-14C3-48D9-BC0E-26B3D41FBFC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4E43357-01C5-486E-AC8D-DD4F058C9CC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2DA1AFB-C0AC-4F79-86BE-C579EE13436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E12F9E9D-BB2B-42D2-B164-E9C1C0A5886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7C6D786-56DE-4ECC-B626-6F95F1345DC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49C8394A-D9AE-4287-A086-DEF3139DE004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BD613138-3948-4DC0-839D-5F9BB4FD5A2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304EC9C4-7ED6-4D13-85EC-0648E7C03AA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9E198F52-89B7-45E0-9134-9FC29A1EDA7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6A1D4C6F-0E33-4822-BEE1-9A4A8CDBCD0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0535DCDC-DA7E-4452-B5EE-C1B175F76A3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B08F34A1-F0A5-43EE-A888-1948CD28E329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30CC9BE4-8D86-4511-9B1E-5E9233D1075E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AF961ED4-4510-4B92-AC09-C80702469AF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9B089AEA-2774-40E6-A50F-F8CE3995224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1CC405F0-8154-47C2-89A8-2A1E05DA332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46F97A5E-F149-4121-AA07-D51E97E9EC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B93C7B31-656E-4EC8-908A-622DC830D2B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BD2DCEC3-736D-4C09-9B35-0256CED212F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0329A211-D3F7-4B12-89AF-F5E5F5EA4D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1E39C59-F604-4144-808B-1350A6980057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0348D80-9544-4A6E-803A-A9F91C4F7A5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55771F3B-1438-42C4-AF92-FF01C7E751F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B67BCE09-27BA-45D2-B727-27CAC002841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3170B660-4960-431C-9576-9DCD6D79B49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FE72CFD6-C060-40C9-8442-B7D0557A676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EF17B081-0BE6-4F69-B8B2-CB9D738A2106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4A1536E7-D942-4DE7-A764-934C85542263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08C16DAE-456D-4728-BF71-AF40D622F653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629B72C8-18C1-4976-B353-C3382EC81FC5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62CCA4C-2605-4A1F-8895-3120E38DFE09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9EC1B3CF-D491-41C7-8D4B-D3A4194CFEF3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A06E44C9-D117-4F2D-A066-7BA69179A020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CC51D688-A9BB-44CD-A859-795F4933D7E1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759E3294-8D03-4C64-A83F-394EFC1158FB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8D33E74-CD51-4A53-9F9A-58DA44FC1C50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E91E0641-88E6-43D0-95A4-E14378420FA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77E96286-CAA7-4698-81F2-37601F16777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04B52BB-B0AB-4713-BFEF-2E7BE235DD6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9CDBFDD5-2AD3-4F22-91B9-43037E4A7AC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3C96166-DDCE-492E-98D6-7AEFB49F0C9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A0C46E50-E43C-4B44-BDA7-2F251789642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EE5DB94C-ED35-4CF1-93FD-5E147FDEA0B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2E6FB31A-3B51-4727-B786-45BA7312596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71F24246-B503-4621-A61B-6440C9455B9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F0F50723-B895-440F-91EE-72CE7F816B9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35918A3-345C-4C1A-8DD1-76683D4A455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5D6498F9-3EA1-419A-AB5E-CEED844BEAB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E48AA69-F400-46D7-A097-0DF7C793C9A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CFEAFF92-E47C-44F9-9E84-1F78950D4E8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D92C0DED-096C-42A3-9682-DBADA2C433A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81B30575-F071-49DA-A8BC-6AC5EF0C88E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29980E5F-88D1-422A-8E00-79823A75C81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A3F3448-87C7-4F7E-B923-FBC206FEED6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E981DBF8-76A2-47D4-A2AA-C61BDA733FA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7EC950C2-E3A3-4269-B7A2-1CD65C8CDF7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E9C8515D-623F-44FB-820B-13CE19F8ABE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6DCD5370-B8F7-4D2B-9726-C9026CB7B34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82A86F56-DF69-4B2E-9DE8-165258A49AB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FE38D0B3-BE8E-447D-B6BE-DF68349EBF3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F949D051-1F2C-4B3A-A9E9-3484DF147B1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9CF02E5C-DFDF-43A1-8CBA-2FB5BC05343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99F7B15E-4470-45EB-8702-4F49C6DCC54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7433D4F9-BDB6-43D1-884A-2F25B8DF4B2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29DBDA23-D8FB-4FAE-B320-37203D3AAB8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119EB25B-8056-4D87-93E2-3C8374646B0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6CD85B60-0B88-4FD5-B3EB-DF31BCDA43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6608D4BE-396B-4561-9D04-25FC1AB4E63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F3FF8E1D-BBE9-4141-8438-1B984B351F4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405EE3EB-07C4-4410-83DB-2B05834966A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3E1BA4D5-90DB-4E9A-A603-BA7430473EE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9D2095A-80C0-454F-82D5-39825B26554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5736323-1D52-4572-B4D2-47FED35B22F6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6306F81-8C66-4095-AFB9-69ABA2A15E1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7F36DB61-EECD-41ED-BD67-DA4EFC5D4F0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D987C23B-8895-4FEA-B3DF-B9D30F7D5214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5045AEC9-8A6B-4A48-9397-DF4BECDF21E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EE1C9DE8-1793-472D-99BD-3FC9CDE7253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68A78A89-0343-4470-9740-311D2D92C89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44EC5012-7428-4F7D-ABA6-09E3460BEE25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E27A5C0D-0013-4569-8084-77D1125EFDD0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EEBC4161-0EB9-4E8C-9843-681A7093E01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EC88B39D-D450-4489-BBC4-EC444A98817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BA53FE0D-1770-4E70-8709-EEFC4011503A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5BAF0E69-AF1A-4BDC-9964-DDE98E23245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10CA848-6E06-484E-96BF-30AD9C19DEA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0DB06A51-F95B-4063-B4E9-E1DEEFA8B0F2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5294EDA8-AF5E-4C32-AC9C-DD46C6F88D08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8A31097E-9608-4DD3-89CA-998E91E81CF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20013C47-86F2-4146-954C-B5B1F53C215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16B2FDE9-E6F6-42D9-BA92-F6329CF4FD0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CD617254-C750-4104-9978-A3EF3CE11DE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E78FEF43-4093-4177-943F-A2C9808F690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80DCD9F9-AE0B-4E84-852F-8B233CE2E479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F0B3379A-4C52-4AB4-AE29-B7481C4B6B1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2D9E5A35-AB15-41AC-807C-F92993ADD3D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1A5E61B2-B84D-4831-B7E1-5618DC6BCB9E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E157DC77-6DEB-43DC-875F-BB06BD03D38B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2F0BEAD8-E8B5-4D62-8856-F9CE65602FE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C4290164-241E-4967-A556-666A588019C9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7CCF14FC-36A4-4399-89A3-62857F8F75F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E773D6F3-336C-4F18-B4F7-C1FA972F358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3DF19F24-6184-40B7-AEE5-C04EBD70069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BD547BD4-D43A-4383-A2F0-0661C0E0424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FEC7BDA-B6DF-4218-B593-499736DA655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83CB9D64-370C-4DAE-BB90-52ACF9A08234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BFDA1FC9-B831-4FA3-9376-7DCB042D480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10BDACD6-7774-4F2E-9486-A01CE92E402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F42D01C5-C5E0-4B5C-87A6-7F87D70D50C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F1562F5E-A8B5-4DED-BCB3-C1D838515C7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4AFBA339-2366-4CFC-A5BB-819082D1799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7DA69F64-E34A-43EE-97E4-ADF511CC713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2664339B-4653-4CC2-A6E9-C7C632D797F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B17EA35F-FE5E-403F-B998-5B8425102FC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7D3CE531-442B-4FE4-9987-0B299E04EA4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08CCD6BC-D617-494A-860D-745B7C4EA88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3CF0FC05-FA10-4DD8-8EE6-B6411E2C6A2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7695FA7C-9FE1-491C-B262-62ECC86223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E48AE06-869E-48C4-9CA8-0C1C3637FD4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03138BF-2F99-4E21-AA73-47714AA0296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C7A53F40-9C76-4C10-ABF9-5BEEBCEBC3F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3B99C69E-E922-4F93-ACF0-C0E7997C6F8A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BEE0FE4-FEA0-4F4E-9846-BA06330DA242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97266566-ACAE-4E57-BDEA-55330A07E1D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BDF260D7-7359-49ED-8ED5-E179232A178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5E8D1779-6527-402D-BF7D-945A9B9FAD5A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BED7C56C-CB2B-4594-86B5-F53EEA4691B1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48508148-53F4-4C52-BDD2-56966E3AF8F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DB0FA8D2-1E9F-4CFD-A87F-ABB8521E204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F663A74-17B6-47A4-AEDF-3366033BE6F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A5AE59B0-F536-4637-8E0F-BF44B43AEAD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373B8081-D346-433A-9417-8D7541A2A2A9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EF3F2C12-1EDB-4FA3-9911-BE95C4322AD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35B151D-E8F4-4592-B90F-F213B9D6D17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0F90169A-8EC3-47BD-B36B-E29AF5664F1A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85FD7257-7FC7-423C-9A63-A103EA09683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E1D30866-6E1B-441B-85D5-1232D04E9CA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7D960BD1-A420-4D68-AA95-5927223A12A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3A6729C8-ED7B-4078-89D1-689EE4231F3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4C60A7BA-A106-40A2-881F-10EC49550EF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07D00663-70E9-4FA8-8072-56EB101F3601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56007C05-E4CA-4BA3-A69A-81A7B906450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9A56CF41-0F7F-4C82-8888-4A6A51473AA0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B1958025-A120-4679-B855-721E5A57DC9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2D29592D-174E-40BF-BE3C-3F709E6110B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500692AF-8DC8-4D20-87A8-2186039884B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6AB32AAB-D970-4727-97D2-13D1735E069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0DCE10DB-6658-49B7-8B1C-9D537AA7671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602B1014-949C-4F1D-BDFF-157E384D254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480E2EFB-C684-42CD-87F4-9643A40199A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65DC8BFA-8F53-4CB7-99B0-7D04C8461F08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7DFACE37-8788-40DC-98FC-873E3932CAC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8FBB235-21B7-4A91-A9FB-EB4254F24A6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05C1BAC0-F5DB-4D99-8F99-6CE43345B25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6D2A0472-5CFC-43BD-8298-2E33E8E9CD9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AF9D2245-1A73-47C5-B966-DAFFF77B29C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E9A8614B-376E-4EC4-BF3F-33B71370ADCF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EC9A4D37-7528-4BF8-9A3F-A1CADF896996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B99DB303-71B0-41D1-87B9-66A17DCA9D5F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1730C2CF-06F8-4E06-A7F5-2D28648FE61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92A1D77F-3643-4531-90BF-4F20D2DDFDE8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28E291CE-938A-4830-89BF-B68E2909DFE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EACA23F5-2060-423E-9D63-44437EE37B04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158C48F5-FF88-4BA6-B2F9-A4598001E25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80B0C796-7253-4136-9C17-E73840FB56F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6528FDF8-DB4A-4C46-ABBD-D002877A69F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39D1F3D2-2F4E-443A-A0AF-EC800E999289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8A44C18E-D114-4A7B-B5A5-177825507143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94CAA747-EA9B-4AFF-9C17-7692A38F7E9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9A9ABCE8-056C-43DF-AF98-02CDDBB6AF5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16EB1678-A798-4ED6-91E8-EBC4C2AF1F0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62D0AF38-2A3C-48C9-9D40-1294E5912C0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16B9056B-7415-4B35-92A0-7AC941EDA23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AAFAF324-B485-458F-A7FD-90F25715D8A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AA9261CD-808E-4A41-8577-1EE18AD6D2A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A1B6FCC-E6A4-4B0F-91BC-0A6DFA17A94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4529EA38-2391-4838-A62E-71DD87C329E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54F3BD4A-38E9-433A-9FA6-2C19EBB7117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1D6E20F-3595-494E-82F0-58CC1920644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86854CC-A854-4EC0-9105-250B382DFF1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DA07CDB3-102E-45A9-8598-FEF50285C98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134D5F5-566A-4C8A-98C0-F8D595F4DC20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FE62FA93-2791-4F17-9D95-F9E198480533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FDA1E801-0674-4EA1-BA9F-A563D5D3B0B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A96E7FFE-F4D0-4E23-9102-91A4E807C78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2564B602-2714-4229-BF04-1526488660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44DBB6F4-F549-428A-AD2D-FE680F3262E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4384CD2A-155E-4B16-8992-8DF992B1C48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E59615D2-7233-44A0-989A-78F610EBC8F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D0F4475C-7B6C-490D-8DEB-C9EFB311F02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700317C1-9356-4631-98D3-AECB8224586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B8BC9A65-11FF-4D2F-A746-6E43E74366CE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259A4BB7-6B8F-442D-9A3F-DFFD82E04A6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1F3043E7-D940-4B24-BADE-0FC5C741E9B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FC0A6614-9D23-44A1-ADFF-87F060D17DF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38851113-9935-44C3-99B4-C06F572DA77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F51F5231-5469-42D4-9956-723F1E3ABFC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50401B5F-53FB-447D-8DA6-002C57841C13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6A45EDE8-35C1-4EA8-80E3-61F7D06D942A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C5B168F7-71C1-438E-8550-69B72D251D90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77766696-763B-4C28-A78B-DD7C798808F7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0B7BF83-BAC3-46C2-8480-846EB90400A7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1402764C-918E-4CA7-8C79-FCABBF9E1C38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15EC222E-4C3C-467D-8FBA-0D43A96BA40A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27ED0C14-F0C5-4E05-B33C-C2157B13094F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FC92D3CB-45BA-4596-BC01-5E0A8F5788C1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C6E711E2-BF6A-401C-BD02-0D2645C2E616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AD00D4F5-A2B3-4BC1-86CD-E068F5ED3E7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6D138237-0BD3-42DA-8F7D-46048DA5D43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5D760FC0-8850-4FB0-BAB8-6753BFEB154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6F84AFA1-3678-4ED0-9EB6-558442D941B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B3EF3BDD-97C1-44B7-BDEB-544023D155C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C3ABDCD2-4E9B-4203-A20E-78AE487E209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16B89D0A-7E4F-480F-8C40-9893A747A50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76576C09-BAAD-4494-AE56-AEEB77B5D7A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2C1546B8-DAEE-466A-A79E-8CBCEE42A8B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62C060DF-5C14-4A66-80B6-7A7D30DD166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5EFC1C5B-AC9A-4C77-A97E-59DF900FE40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C6776021-FFC8-4C7E-9D4B-2192DC11FCB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941C842A-562F-4B69-8550-93643541F9B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5C8ED8D9-48E8-4ED8-8F67-1C9022F20BD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FF244E48-F301-4503-B4FC-44435558B02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2DDA2768-DD17-40B4-9A78-16B53F05AEA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AD88021F-8AB8-4FC4-8015-79CC7E55DE1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31FE1383-9B81-404E-8794-4E7EDE5007F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181D903-8627-49E0-B042-C412E5D72AE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C2DD81F-4193-40B0-9F7B-4B562659FE4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2FF8A2BC-2D44-4934-97E1-848298E8C60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69E00F9F-1A25-499A-B2BD-0A2C24F1DAC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C7AF5A66-5675-4E67-920B-4FBC8015EE2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4EBD36F3-5A93-4054-B8FC-F0A77A72709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9044FA0F-30FB-44B2-ACB2-E461D2EBE45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6E72DB5B-D568-4399-AFB3-FF11C1C885D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7876D58F-98F4-471F-89DE-90C50166EA2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7376B187-485F-4929-8AB9-1707FB42B31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9B50CAC-DACD-47CF-83F5-BD649ADD886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C69BA2A9-809C-45BD-A9A8-9F277F98DB6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C6BCF24E-63D2-4FB2-A8FC-EE8C5ADBC1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3E498E42-DC5D-4F30-B3F0-99323F5A751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D0FF34F9-AFD4-4D5D-9A66-0279A7DC120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F35725ED-AAF3-4FB4-B3FC-191FDD4C346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44C9D1D-A11F-4003-83A3-E8C0383022D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B935CA6D-5389-4A30-A983-13C4D814BC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0B6FB7C8-C94F-4827-961E-9730CEF76B9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71BD9693-DB68-4B87-A696-9A288E7BE88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EB792347-15CD-455C-87DC-C1A337ADCD3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0BA4DD1C-40D7-49C8-AD3A-8AF1F9D16595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F9796AA3-A147-49E2-897A-F8E6C4C23F2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2E17A7CC-8B89-4F93-A403-1AD46A89E67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CE8BE897-7F1F-4DEB-855D-7EEE80F7956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FF7CEC27-009A-4D92-9053-044FF3F74930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AD1B97BB-001E-425B-817F-F119396CF8BF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D646A0AC-2D2A-4158-A025-3F58DD141BB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DC5E277F-6E82-40DA-B915-7CB560A7340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15E4B549-0E2D-4F7C-AF90-EB0F1850858F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7A8E3E3E-4D1B-41BF-A742-9859D5B722E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A1BD431B-F1FD-4ACB-9243-187CE4F214F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F07551AC-342D-4E8C-9D77-817686A245E0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B0793F34-2311-4640-B1B5-16ED2CCFAC25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64D40746-AA2C-4465-A9DC-EF11DC96079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80C61B11-2D09-4841-9D76-9E6F44B2613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313355AD-C596-4453-A41E-2551FCAAEAF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A0B3345-C126-447E-AE91-BDB6C8A0E4E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6EBDEAEA-9AB3-4CEE-9C15-E0FC8DA8E04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9513886F-7813-4279-990B-99C18C58317A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0315891C-58D9-40A0-A071-5CFB419150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F4F641DC-D009-4AE4-8CE8-C288AF2EEDE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96D7B43B-3E22-48E3-96AC-2DD950CB4AB2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A187C466-5245-42C0-81EB-E31873895161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C8983355-A751-46AD-B497-B2360106F7F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A70F247B-BE96-40D9-8947-77CB5496370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8BA18513-5237-4839-B509-7465456B1D7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00CFAD69-DBA0-4240-803F-E2A16D1709F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7D5E10FB-D8FF-4793-994B-057C2C83EDB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87E43761-1932-471B-8D03-9632B08443B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4C9E2F1B-E2F1-48E8-9EE5-A851E5BC5B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CFE6D88-C868-4BD0-8EA0-0105BBC4BBA3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0763551-FC6D-487C-9486-F8F393B04C8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BF67C164-9AD6-4E86-B813-B8D9D82325A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DCBE0C93-B55A-42E2-9D70-C76C98BD08A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C7288BE4-5CCB-4012-B12B-5603EA840A1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EC3D2D6-D2CD-4223-8C52-B470722E3D1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B69ED38C-ADD0-4560-9A6C-FBB24479374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CC4BA1BE-B7BF-42DA-8340-81CA7396775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64587375-B4EB-4F72-9851-4B1BDD6B546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CF7BBD83-9ABC-40D8-AE6E-D7CE0C1C523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67150B63-0D04-4EE2-8671-869D6E4E0A5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6E21A977-5C17-4042-AB09-9CA9803D2A7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CAC29235-3A19-4353-8F4A-B05F5FD3926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DF37C0FA-28F9-4227-8AE9-7575054D49D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17C1972C-DB77-45C0-A8EA-5FC03D88FFB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6FD3D222-F702-40D7-BF37-61803650ECB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01BBFEA-7044-47B8-985D-D691B7585538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A845450-62FF-4D26-ABF4-8D7AFBCFE4F1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D45361DA-B054-4241-9332-6341DCCE094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FCA20F67-CAF2-495C-A9E9-067F0EC88F5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FD6207C-1C51-4408-A5E2-2CC6BBEFF6B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D56D45B9-E3BB-4E81-A6E4-E3AAFD77E9CC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86B94FB3-2917-4745-8806-D0C3C623ED4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503DCB26-E23A-48B5-9197-698011F0BDB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2D34E4F0-7034-4CD5-AB10-6593D106A1A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ABFFB7D3-7659-4AB1-A869-653ED2A965B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D611A5CC-F78C-43FC-918E-0DA9857C973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6ED0EE6C-91B6-46CE-AC4E-9DCC0E1121A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72EFD408-C324-4AC7-9B67-162960107751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9E41F21D-F9E0-48EF-924C-B4137B0B8D73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BC7C955C-82C7-4042-8FB1-8B00AA96E77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F445D463-AF96-4CCA-B5FD-29EA253F6F0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D42BCD93-15C2-46D8-9F59-5C10CF45BDC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BA577598-21A7-471A-966F-F4DEE73990C5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03CD3A42-DBAD-4036-A348-C18BAB8CF25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27054AE8-C6E9-419D-8D89-963C31FB7F1A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0C686DAF-1DF0-426C-9DB9-B2FF53E076D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3CD38ED2-01E0-41D7-80F3-9D01ABC4672B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BAF92662-27E4-418A-9419-7ED28CB31EF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B6CE3615-1131-4C8B-9699-9410AD31F93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6FB566CB-FDD2-48FD-9E84-875A30A46D3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975FCE0C-EEC5-4B22-B5A2-53A80FBC5F4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B5FA9DD-6647-4EDB-8FB1-649A08E885A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3CB598F5-2C54-4306-889B-AEEF9887CE9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26B1ABA8-61D4-44FF-A354-B8465B0FADC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1BFFCBFB-8AE0-4F23-92A7-F94BA7CD01B3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E5BA2AE2-5BA9-459A-A229-36E07E5117A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75C750FA-2A1C-4A14-9619-CEC861D9034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A6661CB5-E06F-41D8-BA2D-BB150811358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999CAFFA-7173-4D03-890F-2528D95A07A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571F700C-E229-4958-814A-8FAF3661AA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2C91E39-09A1-41AF-A57C-D4D020B6494B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6ABA8D2D-6891-4303-B4EC-98F4194C1004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539ADA8-D754-480A-A9CE-EFCC2D15F286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4275CE9-B78E-4621-A511-3E9F15117D8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0E501501-B6E9-44E3-A700-3115B82E61C7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1287CA6C-87AC-4CCE-84C9-1D93B8A6FCE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009942DE-6843-4338-9AC6-C4308FE136E1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16B5717E-9C19-4660-B43A-9B6C24BCF4D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9E704FE9-6C68-4355-A96A-ADAF3FA0C34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754D0AFF-BC45-4D71-A3DE-9A562B63753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5397822D-EB20-45C5-81E6-3D1B1F8BCA0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054A6BF5-13AC-40C0-8BBF-A4B6B09C56A3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2A59FC21-3B84-4C42-A5A2-38907A27C0D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1035F032-F932-4271-8AD2-C81FEDCD42D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BCA27562-9157-4E20-BA2C-0AFD868D042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23A0D961-EF79-445F-8D57-C69C84DA675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5275D086-910F-4329-90AB-2AF01401298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0E59C586-5DEC-466A-B869-5A5D256134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8495F079-A1DF-4196-B647-E386EA00E57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84911BA-CCD0-413F-9024-8C31BF18AAE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35F87BCC-D9F8-4BE5-9374-17F9DCF234F1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D2979CF-C465-4A00-B746-8CD40127297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A436301F-8131-454B-987D-4CF92830D02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522F26B7-FE05-49CB-9B65-B35EFDC3D48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28400D96-DBE9-4637-897E-2AFFF54EB24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C312176A-F90E-4D37-A144-EC7AF184738C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B4CCE9F6-DDD1-4A06-B4B9-D23835F053EA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9A075173-D126-476D-BEAB-8FE9DA490487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46FA7192-8DA4-4370-B36E-2E40F76A2E0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BC1B96F9-DF2F-4C0A-8F20-A593C2508E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8CA8EB8-665E-4CE9-9F3B-DF851BF390D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8B517E22-18F2-4189-A5B0-47DB3FBD63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9532D45-4123-450E-AB08-FEF2648DE87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331B9EF1-69B4-4993-8157-5F93591100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EFAECB1C-4A6D-4518-9076-F86B83DDF3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8F26B5BA-6A50-4AC3-AD53-331D5A8B9B22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79713FED-A236-4972-8F5F-88FEE54844F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9869AF9E-2A5F-4289-8489-20BB678AB28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CD430501-B29E-43C1-BD41-EB2A9A2A0AC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B5A8AFB-AB9D-4319-837F-C463D7C0E4D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C3F58C32-BA4A-4862-9E11-861E7FF3C7A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FBE55294-CEF5-43F4-A0B0-C91723CF4DDD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F08F23CE-40A0-4148-B562-F2CF4FF12E5C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788551E7-72C1-466A-AC3B-CAD8E599A637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1A3C57C7-CBBF-453A-B734-AC7E61150A08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A9E44221-E878-4B78-965E-1D7AEE2D8A86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6CC57DA4-BEC7-448F-B2A1-BAF207E2C315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8BCBF678-C16D-459C-B1A0-AF1079C96CDE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E911689-4B6B-4B15-BC32-53875D23FFA1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C58D2BA0-37A7-4785-8F2D-F444C391D41F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971316C-E00E-4DD8-9849-5D5CAD81B38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41AF4A65-3BCF-40B1-BA1B-0790C1E881C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0EFB8641-63B2-478E-99F4-7E344841A4F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10A23F4-E8BE-423A-AA59-3AFD2ED58D5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4DD37C74-05D4-4100-83AD-F0FD4F3260C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268FE3B2-F418-40E5-B530-2E066F8A23D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5E11A97E-0D3B-483E-8B28-64DB991D01A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5D57DC1F-1B55-4562-87ED-0D4C8E55AB1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F69C67B4-1036-4CE5-AD3C-9BFEA2E6BA1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3862F47B-25EF-482C-A9E0-0C69A4B3D27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DB8C7532-7268-475A-BDE8-AD23D60F032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26164421-2676-470E-BC69-14A302B59AF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E1AF7B03-C9DA-49DB-B61E-170EF67FE17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195DBAB9-BE34-446C-87EB-E1DE2341466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FA701947-33EA-4CC4-9595-7693A3E1F12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67965BB3-62A2-4018-912D-5C02DE5B39F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0F41371B-D5BF-4184-BAA2-957F93D2A01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0C7C321E-B737-493D-B84E-4D88F93E27F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8AA078A-03F9-4605-B9DA-9488D6F2121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EDCCC5B8-A90C-4A64-92FB-6BB5FED2ED1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4949632D-C3AA-4D1A-A789-BDE2E444ACE3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03174CB0-B862-4816-9892-393436D7A49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EE88E37F-B7E2-40D7-B0AF-43993C67FDD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9098C8BA-DA84-414E-8D8B-90D3A87C20D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CF0DA8E0-1843-4298-80F4-5C2DBD55981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A455E409-77CC-48ED-881D-16A89891A7D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C2AC2175-F0F6-4A9E-89E5-12F97AB8D75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0CD5602A-BC9A-43BB-9D44-9AFD8888B34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ECA91586-4217-4E79-87C1-6B15C3716B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16779578-E274-44F8-B824-B9DA7F1FA65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C892767-8CA5-4868-AF33-F8D35BFFBB3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F77ECA46-AF66-4553-A638-DFBB163B92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97DDD7C8-20AF-4C3E-AA5C-2E1639EF898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12852787-8BF9-436C-B8CD-3D0EA650E42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9C4CE8FD-F003-4126-BF2E-03DC1A60E65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B1AE3A87-0A42-4AA0-ABE8-553285FEA7E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22BF13C-F2C2-4E25-8B7A-49605FFE69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3A094482-8710-41FC-8684-599428DD82F9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A42A890D-B497-4AFE-AE5D-787986C2D6B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8148AC5F-C88F-4D39-B7DC-6C494A78E9F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CB4DEBFC-23EF-47F2-AEE1-29EA867F6362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9FFBE531-C956-4F89-835B-3B8017AC4B5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4644C25E-2E47-4FCD-BA8C-DA74247898B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06D51D7C-BC6C-4F3A-A6D7-87421FF55E1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E431288-03C4-4AB9-A0B0-BDEA742D0249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24E33EA1-BC33-4FAB-9747-E0A7CB258877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66D05F00-1E9C-4298-B1C2-81CF40110B3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919DA0BA-936B-460C-955C-6D6D166426E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E0773CD5-8198-4271-AEB6-1A7C86722679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C94D9FC1-9020-45F4-8EA9-3AF5961078D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8B70BED0-8BA4-4399-BD67-EA398570F8B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91826BB-25A3-426C-85CF-9C55C23AFCB9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002C3C77-94C9-485F-9831-9F4F9FEA7A8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0D8D6F6C-6208-4E2C-BFA3-16D9B74F2B8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3F74D6E8-47CC-48A2-AE3E-6F4C26F634D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57EB4689-678F-4CAE-976F-2E99B9373DC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02F9D1D3-D6BC-41F3-B2A4-7E669097EAE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A6E3BF9A-4DF2-47C9-929E-0F56B778CDF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3FBD3DF0-C214-4F52-A197-97084708C51E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960E8E0B-F80F-456A-93D4-889EA96FC40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C0033CC8-9103-4C9D-BB54-59E7C2BE20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FA5F07FA-8B4A-4A34-82A5-5B61E39996C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F8A98C31-D125-482D-8C4B-F8DFD9283EA5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09C1C542-EEF9-41F8-8D0C-C1A36BBB8BF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18FD4067-A372-4925-83C3-56004F918EB1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C5D9506A-FC90-484F-A261-D39D05CC31C5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59CCCCE0-EDAD-47F4-B197-28FCDCD25D9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913B96C4-FE92-4B06-8390-E0D6B0669DE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F27C81FA-3EAE-44B1-B0EC-C4D81E2F672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1EA7AF0-3FB8-452C-B04A-1FC5877379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4A0784F8-3E07-46C7-9B80-D3E43BD42FEA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217F5A1F-2D2A-49E5-8994-80F9E4A358D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9A739C82-5F12-4864-8510-51CAA0A5605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577CBCB-1B33-4B40-A924-126DCE4796D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A155829F-7B10-4140-936A-02C7F7F5305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6E1A903A-FAE7-4D87-B592-EBEDDCA0C30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DFDBC18D-0609-4E14-B91C-ADFB59B45BC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1305717D-F777-488D-AF09-9EBF52311E6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EFB7DAEB-81D4-4F9B-84D8-516203EB0CE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0C200597-B6DC-4BFB-B72B-E3239C96DEA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38917376-5B54-48F0-937F-A96BF1C95FB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7EF2B984-61C8-4213-AB45-D5A610E386B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826DBB95-D543-46EC-849C-08A2630BDBC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D067E3B5-1187-40F0-953E-74C9520CF52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68AF450A-89F6-4AA8-8A4D-EA9E6C7AA36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875312E8-CCDF-49FB-82AA-7C0EA618D93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59C5D0A2-647D-4464-8324-2E5F087E65F7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2E823A95-A7D2-4449-A881-1AC54DF7245E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E292847F-BD9E-43FC-B965-7AF22C1A973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1F2BED99-66C3-4621-A7BB-19B956CE9D3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C1CB660F-BA6F-495B-87E7-27E53E6E79D9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63C45014-FA4B-495D-B099-8C086A4467E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359F6BBD-3A35-4C6E-BDCE-3BCA5B0AC8C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D6CBF565-1173-4DB4-8678-33F2C837B8E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24265596-06E5-4603-AC54-5E5426F3995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E7B01180-4813-4C5E-A93C-BE3AA606D61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8BEA7E17-C95A-4BBB-B1E0-43A2D5AB273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44BCB84A-053B-47FD-BB4A-BD9896DE41E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6F9171A2-1C25-48E9-9A7A-8438D7D9EF4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80AEF303-E6BA-4B6D-81BE-0A0BBE1327E5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4B4C487B-B47E-4CBB-934B-E7378DF8F87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62B122DD-F031-4450-A8DF-0AA82305977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E27D6253-18BA-4B47-BF06-3FC51672ED7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D2DEFDA1-6D3E-4450-A846-D1895E18E767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BFDB2BFF-C2A1-451E-B0F9-62396FF08CB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64FA31CF-2219-4BBA-9D80-91641566EE2F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AB157B31-ED08-4FD0-BD21-6CC32660215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231D52DF-1ADA-445D-89FD-8AB3C528A537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9AE581D1-7416-43B0-837B-C65B313A72C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39CA5162-71BB-448D-9681-DF397982677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B5BAC185-A16E-49C1-BEA4-50090A75B0B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4C930183-1452-460A-89B2-DFBAFCDC9B2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0D88B027-9279-43B6-89E3-4F906E9A230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FD515AF8-45B2-4DC7-BDED-6FEAC10ED10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C0D9A527-2A9B-4D6B-91A9-8B5D2519D8E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B60AB980-C2F5-4F3C-80E0-D880DD50FBC8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151AF502-FD4C-49D3-AB1E-5BC4D7D54F7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6B4526F9-4892-4FC2-B288-26B089C2D08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E85F116E-547F-4881-A897-913F34E6696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EBB8BB67-131A-4364-818B-DC8FFDDD43A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EB2FB6C1-C0E3-46AB-AE02-535239823F5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0580DCC0-2F60-4A9F-96B3-A526456403B8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8574938-0B1F-477E-8A0E-D089507E03B8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20BFD8D7-E964-47B0-BD44-4C10E85F5C34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73DC0BB0-C813-4806-BD0F-90B0DACA0D4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7B163A7A-63F5-471C-8492-0EC23B6D2127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12FBDA8D-A113-4A2C-8613-D2FD4078A9E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885FCE72-9538-4543-82E2-1600875E1F9B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BA9D29DC-653C-4104-AEC5-9F5470D3BF0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E07C5533-6E27-4074-B1C9-0B8F9621D36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C5751086-CB1F-4856-B83F-1C94DCE60CA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F2E16117-ADE2-4A81-95C0-3D1E432D135F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5A8EDE9E-333E-4E28-9FFD-B00053A00F9B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4EA2ABB2-4F34-4A9B-9347-32F143FFE09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3308445B-2F81-4105-B7A8-5C7BEABFB2D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E00C54BC-FA1C-4E87-ACE8-1935C6A99BE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A7349E78-BB13-4E81-BBBA-8E8D55A504F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C0F84B2B-2282-4EBD-B3D8-50E7676D0BB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297E28DF-9034-4C9A-A392-D9AFBE8326D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248EE57E-D298-4770-95CC-68D3615D41C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857D423F-1925-4F23-8449-0DA00C80B573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7886128D-EB5A-43B1-9481-53EC53166004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60D513AC-E5B4-4C99-9A15-DFA34CA55D0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7F5BCECF-872D-4CF2-ABBF-004D59F46B6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F58B4B22-AAEC-4324-9965-E07AB763AE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CF06F626-2E27-449D-8A2A-C4FA7ED08EF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C98B5BDC-C7E1-4B26-B0C1-6111290A5BA0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B5D91B50-EC24-4BD8-88BC-1D8A4DB5C7C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64C155EC-9F8B-43C3-BF4B-C847AD9824C7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0897F76C-A01F-431D-945A-5A0392D0D1E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D78D1C0F-27E3-428F-9D94-7EC8D70E9B0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9E5EEF83-9AEA-433C-9152-204681B7BA7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6CC70C1B-F337-4989-AC99-979CDFFC12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04EAB3A0-DFD3-49F9-B57F-5AF88CC8DDE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811507AE-0437-4A32-9A5C-9382EFF18C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99D11EAC-F123-4075-83E3-15F73CC65D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99FB5C3C-38EC-4A7F-9CFA-BF88EAC866D9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98AC8FEC-1A9E-451A-B11D-72FF81680D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80FBA79A-8204-4DF2-9F48-D986FE4E778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1461A334-8C4D-41D6-A20E-343A5D80C035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C066005-B4A3-47D8-A002-3B352628346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CB7BB8A-126E-4605-80CD-B72A2E43650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EBC14B49-7480-4367-BFD0-F3F37EB88E03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810B44A8-C97B-485E-932E-7C523A54A192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B33AF5C3-D14C-49D4-9207-301F76FFC31C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4B986D9F-0E94-4444-B6D9-83B43503F1C6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C3DB6D93-EDD3-43EF-A8DB-BF9B3A0E5EE2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553D46A8-AB50-4C7A-96E5-4365CADC81B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20A72901-4179-41A7-96F9-638A637054BE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869F8B9-9C71-4DA7-AC48-AF9332F3E325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FE5E616F-298E-4979-9F68-3E6FE23FF0B5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D43D4031-3985-4638-8810-0B50DDEFE650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72071BBD-AD19-4522-B1A0-FE7612C3568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70EBC146-D172-4946-AE75-F5181220BCA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7B30F239-AA03-445E-A0EB-172D470A3D3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114D8536-5D63-46EF-B789-6A8CEBE8D1C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D3B5B38-7F54-4EF6-8336-7660F5FFB99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24FC0889-73DE-4B39-B2F3-27EA94F6EB0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C2020FAB-7E53-43B8-B4BC-8E26C32037F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2B4925CF-274C-4637-925B-C55B81FB96B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B4F9F0AA-C174-4A5C-BB26-3086C9A6C71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D73B7E9C-4459-44C2-95BE-71073A4591C7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851CF49B-0AF6-4FCF-9637-845EE50FA6D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D0EBDC81-0FE9-406E-9358-B2574487AB9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32A4737D-64E0-4CF3-A143-6CA64B8199C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B4A30881-40DE-4F2D-B285-1D45EB75CB2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D4FEB68A-3144-4AA5-BABB-E18F9E65B84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0B66863-C59F-47C5-9BA8-61C5C13A804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53C3F9FC-EF31-46B9-A22C-5FAD2F26409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B3ED769B-FB6A-492C-B390-5D7C384AA29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BA95C44C-2843-49B3-936A-CA82B424857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FAA11E90-BC24-4F32-A51B-79B38F2BD5D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FB4C7EEE-8779-4E0F-98E8-ED3F01C55BA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94415D2A-1CFD-4018-86FA-5079D0A9443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A808901D-44E5-404D-9F63-43CDCC7C380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10130A10-45D0-4258-AE02-29528A21FF8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6C70E566-3EB6-4BAC-898D-95188764EEB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64880DC1-6A1E-4045-99B5-A8F64680A7A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1DCD916C-0683-486C-892B-D61A4630F4B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DE4EEE1E-3585-42EF-8A74-0C75F9759E3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67513368-0CB9-4BAD-91A9-541E26FA0FE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650D553D-B893-439E-B45A-7A6AC3DF3CC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CF192657-993E-40CD-BB2E-0879580538B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4CE9603-5773-4457-83D7-F62A00392B7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DF672FE9-DC23-48AE-9809-FDF11311666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3D7FEE80-21F6-4854-9502-A416ECDC51E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DC88F2F4-57E9-48DB-9EA1-11F9F0C7FFC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ACBFAE7-70ED-410B-86C9-311ED0CA2EB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EBF3164F-9E8B-423C-AE01-D8369CC29EA4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256B8067-6A45-42E6-B456-8E1ADE938C2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9ADC44B2-8B9C-47E5-9DA6-477338201BE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4D3B2ADB-296C-4820-A8AC-EA0FD1D5848F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90D265AF-25C9-476C-8C84-DDC607CFCDD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FD3586F0-6AAC-4DBD-B2B2-741FDB644D1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62D7A335-C895-41FD-B451-78972478C76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F49E0E6-54BD-4493-A122-F85969EE830A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C1E61685-009C-400A-8863-167B93447820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DFBAECF4-BD39-4EF0-B100-D9237C6A4BD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959BA2F4-B168-4C8B-804C-49A5B7EC06A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A19A8B17-4AE0-4D3D-A669-25E79069C680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C67A1784-EA40-40F6-9966-5CAFCFBF8E7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D8FE60F9-162B-4244-8903-B26BC7429D6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47BD2AC-543F-4349-B2B8-2A2B01887D6E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EC19CE46-3AD9-465C-8E3E-C5C0076BF1C6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955426B2-7CBB-4A98-8501-19E92C22AD0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1AF5F398-C5A8-4496-8B4D-3702BAB04E9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05849320-5CD2-4A4C-89FD-E9FCF27012D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ADE22CD1-394B-440F-A244-7FBAFDF30D4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C43F2D6-070D-4F59-BB2F-342535328F4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0375228-B994-4641-AB84-2F8A184890EC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1CFE8F3A-EB3F-43B8-83AF-B4E0233A610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57001D2B-5461-4E01-81A3-4D1E4FA4C3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33BF37B3-B4D9-465B-AC27-9AD7DFE1AE59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3385D8B3-0B7B-4F27-B1DA-DC6706AFEC8C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D6C08FE1-F59C-4FC0-A368-9792264C15E6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171188D4-52E9-4CB7-9017-DB9C2EC8ECB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A1E21139-8985-4987-8712-14CB85A48B2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2E1A60C0-2029-440C-9470-73EEAE7A825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D1B6B538-FB86-4498-A203-A50352DF10D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97F5FCE3-9204-4BE5-B127-D3B413F8A9A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CDF1871C-7D51-469E-9813-6291DDB20ED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99FA796F-E279-44BB-92B3-752B58661309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9714FF36-A56A-4141-89B9-55ED7999F108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C6187C7F-57AF-47ED-83F9-64BD53D17E1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C241E73B-B8D8-44F8-B53C-097163B70CC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12E36295-746C-4A05-8E36-BAF327ECABF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C678284-1F69-4E08-ABA7-9CC399C061A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AD04360D-91A5-492D-B3F2-1D450A9BAA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90DDC9AB-4EEF-44C3-B14D-3B0BD45FD87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A6BDCCB-DEC0-4231-AA81-851F2C803B6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8E30F082-A165-4E28-837E-1F6705ED47E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7963C09-91CC-45C2-8964-18B600CA020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937E90BD-8000-477B-BF71-0E70A1D3EF5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2BC10429-F246-426E-ACD0-8208A6B3B3C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B533B837-3356-447E-8670-36F4AFBC577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DA92C98B-B2E9-4608-AA66-1615C5A5E5D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E4FA456-486C-41D5-ACDC-AF9DFE66207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0F8C8164-F0EB-4469-B1F5-3C1C4F9729B4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BED5ECF8-A884-447D-B9FF-B6332CB2E992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BEB7CB8F-807A-4697-A898-68177881BB3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BB31BE1-8950-40E1-9BBF-782B5BB8D3D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B1D738B4-B595-4061-9EEE-E0F9ECB84798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4CB9B2E4-F027-4AA8-A7C5-64887CF0D8D8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94517F7F-A696-4915-9E56-756884E64AF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47A76FCC-AB23-4CC7-94EE-2F93648380C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2FD2ABA7-E109-448C-A19B-EE3C3454A2C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B637585E-43B7-41B8-BEE9-A9D1DE3EA1D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F3ACD210-6D5F-4509-B7DA-198D34FBB9B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BC7C3004-C83D-4D8C-A950-0703C14B689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71200A87-857A-4FCD-8229-DD7480CDBE5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181C950E-D52A-4737-8B3E-D67D0F61E117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8E71788F-4710-4429-BB95-A2BCD9D3862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33F71E18-77A6-415E-BC07-D507DEC3B42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B1C2CB5B-ED7D-475D-AF51-CA433BF9D56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BA7F8D15-048C-43D5-A882-33FE3535C26C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A7F9D5F4-3762-4D59-9DC3-32DFC5413DA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45300821-1D25-4EEE-92AF-F0C4FC21C25C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25BD1A85-B452-441F-9568-C1DF993156F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785330F2-C353-43B0-A651-3B2D14F712B3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2ADCE0B7-7FD0-4CDC-A4AC-59B79DF556D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44F31DB2-E91C-4170-B6BE-2805B9D48B7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6801EC61-C7A4-44DA-90B5-2725D7AC29E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E4AA4DCF-6468-497D-834D-D3C86D2FCDC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3C01767A-C844-4D21-88B6-61313F86C33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C0D929B3-B0A7-4D51-A0C2-7E8910E0479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5E23F98-9072-423D-B12B-8E8432D9D60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2AA528AE-768F-490C-BC85-DD30E97C6B3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C212D35E-9A82-4A31-8EFC-71799F99D23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662AEDF5-D1CD-44DE-AEA6-AB85B8BF871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91424A50-A5B2-4F21-A95D-F6DBD1F9D66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82F54DAC-8D6A-418E-94EE-F8F0334B4A7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D96DD45F-A8FA-4D92-B7B4-9FB26FF752C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48219963-94FB-4D82-8851-1A481A0C2C42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8126E856-083E-4BA4-98D7-304A5FDA26C5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E37E6445-2EA3-4B55-8E12-F6A43C2E5F7B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040E11F8-7A56-4A08-B222-37E9BE968FE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FB0F26D3-FEA8-46F3-BAA5-0284AEE6CE32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D6D204E7-42DD-4C59-B667-6CA49FF4BCD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156004A-B833-4CF1-8104-9D9AED772115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A63CC445-78D1-491D-8230-C99E70EFFDA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1AF37DA0-86B9-4887-B630-7D1BAA15DC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F30848D2-B9DE-44C1-91BA-197240ABAB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638B037B-ED89-400B-96E8-4DD5AEFDCEF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7D711AF5-E436-410A-82EE-1F2B157F581A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7E89D495-F93A-4FA2-ADF3-E049AA53C7E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BC523F32-D1D9-4549-9E96-F8D2FAF2D60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433DC591-FD32-4275-BAD6-43073489CA7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2A6215B0-8F88-488C-9A0C-FC11041B558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235A7A24-1EED-4D1B-ACFB-D28A441EC67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89E7E5C2-3A7A-4FDD-92EF-02FECB3D7F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E1E6835D-92CA-492E-B0D0-2D772C36967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378FB3B1-8831-49FA-8B7E-0CB3C379C2B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A233B083-C039-46AE-9497-926C86A7E0C4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4513023-6A8C-4B50-B41F-61DB4153A89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AFDB3E6-1ED4-43A6-9257-48ACFEFE5EA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14A11A40-4BB4-4779-96A8-0110850C1C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78B4C02-CE43-495F-949D-6AB50874925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5B9ADE72-3A95-4672-A97D-44743DC6FD0C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ED984AF9-E280-400B-A5AC-3C520F5E353B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A19AECC7-AB49-4503-A576-D67D20881342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3EF35276-14BA-43A9-882B-D62112CD1FC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4CDEC580-F8F2-4BF7-B696-9F12157E81F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AC0317FE-F66B-4884-8A66-6AD1605DF30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4EFA45DA-E9E0-4F96-9792-277B50D8DA6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3324E05E-A0D5-4D65-8808-F9719AA78B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C8341311-E2C8-4661-B48D-3483C6C0A74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941540A1-924D-47B5-9CCB-A851426CC8F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5405B504-AA8D-4937-96CD-CF8D77A17D20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9FF8B879-FE9D-4596-99CA-2F27A5F5FCF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B42C7B72-3994-46AC-86AC-A77415995C0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AF4D8BCA-2794-4C5D-ACE5-80B47451739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78D770FB-F5BE-4C9B-B317-4379AF92574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0E3EFD7F-8729-45D9-A907-35F1E27C5B9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22604B3-BCBE-4E40-9F07-0C9DD40D74EE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F2E590A8-4B10-445F-9D9C-CC48FEDEF499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9B9D180C-C6CA-4224-9524-AA61D22F2F87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4E00494A-01FB-4B9A-941D-4B88702CCE4D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B33B29B2-3019-4A5B-91E1-38923ADF857D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0858EA83-E9D8-40C5-823A-CB9BA42D270D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EDA57443-C24F-48BB-999E-2B7A9778DF9A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0E95D3C6-E63B-47BC-BB16-FFD7258927CF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9E094531-E5E6-45FA-9AC1-A3889013D562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F7E3B234-5D43-484A-8442-D0EDBAA7184C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9CC0C5A5-FD4C-43DD-99BE-2F94B6A3D99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2333198C-06EF-427D-98CB-EB57553E231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960AFC33-BEE9-41B0-AA4F-9C8A998FECB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84B64106-DED4-4462-BD42-2CC35160F16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448CE721-9C95-420E-9986-BF059811607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7649CC0B-B677-4C72-B153-4AE69AFD803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1E888A43-042B-4B11-A897-F5440B7388D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B9D2A162-141C-4981-BD8E-9C7F2CABBD0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6A1E34C6-94CF-43B9-A42A-F5AF5126566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12D70278-4574-4452-BF70-2E71C5031AE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2C46AA75-ACE4-45C0-A743-2E7CE7A47E9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AD8D3731-2929-4FD8-9E52-D1B9BA6F65C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77404900-4351-446A-A947-16DBEEF0A46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E7E383B2-93EF-4DFC-9501-39BEAFC16A8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B90C2E07-D788-442A-A7DA-820B08AB586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ADFE4E70-9A16-4B71-BD3A-F485089F287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710D5D07-BFD5-41D3-934F-F7D872DAFDE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F18F668-C122-4250-9C03-62A31BCFF20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8413FD69-CC87-4FA3-B76B-87A0DA79BFF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03FB7484-23A4-490B-8D17-1227EF3C9EF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C4B1B417-322A-443D-BC62-8B9F1B3D181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D5519D40-C36F-4DB6-80CC-6DB6A18F7A0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9C9C9BF1-4937-4907-8C31-3A967A3BB20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580562A4-6831-4C2D-943B-C2E87E551DF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8FB13C1B-F880-4794-84FC-9E8082D2B46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A0D6FAB0-F1B5-4D7B-AC5F-8FD1BBCE37B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DEC99ACE-E1F9-4BEE-8EA1-5D783FD3830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92283A5-1338-47A8-9187-C023AE6E76A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45E01F65-4D51-4B13-BBAD-359AA841318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ED4F82F1-3C80-46AE-A451-32A37449DF1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D80AB5FA-BFFF-4961-89DA-7C1F7B89CD9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7632BAF2-ECB1-41F8-9D86-6056312B91B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626AF3E4-C502-4A32-98DE-F0E3C0E8D3A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2880FC58-80B6-4F45-A3DB-B9FA6320708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5B4A97E8-4FD6-4ED4-B1CB-68CD5E79A61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75884709-4787-475F-81EE-034E5E6961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FE983E69-BF5D-43CC-95CB-01BA90B4D550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E508FFDF-BA25-466C-8CFD-78AC2BD28F0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6A5C451B-69FF-40D1-BBD0-938FA2EDF69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0FF4F2D-1A48-4293-971B-F8B4F0452EB0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E1023383-BF45-40EE-8E99-5E441EC4B93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1E16DA39-6488-47D7-8A70-DEAC038EA70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98479B34-963D-4C91-AE01-C5EFDD165CA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3136B1C0-5198-44CD-8961-380D81F6F1F2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539BEFF-CE73-4512-86EE-55CCB72B751F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225E2F2E-363C-48EC-92E8-BAE08C9F242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1722A384-6E6F-4B0F-940B-EA0103C6394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7CF4295-0465-49C3-B598-E57F9F69303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3A4E8891-ED34-466E-8E02-A1E53A55725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D0BFCA1-101D-457A-B9F3-BD0B5CE0112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F58FF4EF-E933-4831-956E-50DA8C095E6F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0B3E1074-AC21-41C3-8061-1677BC8005E7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854C7EBB-0DF8-4B79-AB01-BD85F176C40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DCD26897-3318-473C-8F4E-6848DE027BC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6E3681EF-1625-4DCA-AFC2-5F81D0247BC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C10A167C-382A-4D73-82BB-0E78CC5B7C4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525997A5-7A6C-44BE-A802-AFE834E10FC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0E788E32-B786-448F-AFA8-966AA66D3F1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5B269181-CC3F-487F-BCB2-DE17FF348A0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BD89F883-942B-4F65-8684-2843EF48FC50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031D74D0-EEAE-4A06-8A95-B46F6A17ECC3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465F4596-D779-4872-9582-51D91DF3286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998501E3-5392-4D3F-9D40-0BE0B643549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83284A6D-868E-477E-BAF7-2100256A63F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9C52AB6A-D937-4BEE-9A88-E9E84DDD294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4EC6A592-3569-4188-AE9B-5D2DBEB6E416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596C3CD2-9BA8-4252-BA7E-EF83BA1B9391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9DC226D2-8A3A-4540-91ED-DA3844E0C90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3DCBE2F0-026C-49CA-A3F0-E9691FB930FE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38A6AACB-B593-421B-A1CC-92BE2B2F5925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6F07E445-795C-4C26-BCBD-8140C8E08268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DFFB2C53-404E-4FA8-9912-973C9D004EF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5EF6FCD0-3093-4062-A3D3-E35E15D58CB0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2EBDC1D5-3431-4896-9CB9-E237FB692E7A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594047A4-8E6E-4F2F-A457-0D6E3D42D75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404C199E-D108-4E35-B7F5-72FD27A822D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32A248E8-8442-4A96-8A5A-288A3CA513D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AD09ADF-E9FC-4390-A701-D750E39366A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1BA71C05-09D9-44FB-BDC5-006BD0BCB4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70FDB6CD-D153-41D0-AB23-4D418B2E015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51C260CD-E231-4762-9472-69E74FE10BC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D1BF1855-A5FA-4A24-B8CB-FB346BE5EE0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238626DB-7655-4CC0-92E2-4219144F8D6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6D45926E-B293-4EF3-B91F-AE6711B1851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D9F25B4F-D6DC-4124-97D8-057E8E84E3C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37538B81-D58A-4CA7-94AA-5C062B77C5E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F202BED9-D1E6-4438-88FD-AEA13E11B0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B744EE86-176A-449D-8EED-6B217C0A381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EFE507B9-6D1A-41F5-9E2D-324FE2D652B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F691026D-97FB-4B2D-99BB-6737197662E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13FD4F75-64C2-40F6-A267-58F2AC4B91DA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22BBAAB3-66E0-434B-BBF0-F9514C792BE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CCBDA527-6E1D-4188-9134-D5794FC5870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C8CF517E-73DC-4165-B3FB-66384A97786F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4E4B9125-0F0A-4B21-AFF8-722AD5563DF3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E8347BDE-E263-43C9-9FFE-32E4868965A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83DE47E7-F6C6-48BF-8C3E-3614EC94214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732B25EF-2B65-484B-BB10-B4D6F710306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897D1230-B1F6-478E-B984-39C37A0CE1A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779B6B25-B403-4CF3-8D17-38942AA8FF9C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50149679-4336-4FA6-82AE-6A93D0A862B7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9C488834-662E-4BA6-B505-734D77E27E4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412FECB7-DE6C-40DD-ACF2-6D0E3E3D1DBF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B4C637E7-DD6F-48F5-A15D-D0F493DC8144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D6E8E7E2-4F64-4B8B-9E56-10849318310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BE8F9919-C27B-474F-BA93-0697B56B590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BE8346D1-1EFB-494B-8BF5-472D4878BF68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E13FB562-5510-4B67-850C-1DE8CBD3D792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7DC2DB82-226D-4A65-BE70-AB929B77EE6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F481EB4F-88B5-4EDA-9C18-08A3112D6C6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D937CAA5-DD6B-452A-B193-92A4F646ACD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C776D9EE-9EF1-4D1A-A6CD-48530F2C6A3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1F966DA4-2FB9-44BB-A338-1351CF353FB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C4A9D52C-4674-45BA-9B7B-5259B99A88C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99D8D037-89B2-49E6-AA1A-BA678579091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13448911-0E2B-4F30-8970-FE05503D125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5F97B1E9-9A03-490E-BAC3-A0D520C98C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FF91D4E5-9A70-4E9B-811D-7F9A7DB3203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8249597D-62B4-4827-AEA2-C9F2125FC74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3500A818-2CE2-4793-AFA4-F7422E7AFB7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070B4B16-F49F-4E9B-9435-FDBED26985E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306A266E-44AC-4A51-A403-1D06B3B8DBE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E8F5110F-CC5C-4866-B132-84CF283E9E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89B67B9A-21D5-4154-B705-453DF9E7E20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FC549865-A5AB-41C9-AF61-9251EEACFE06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11E3EE0-3F68-48CB-997D-92C13573144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B583FB92-DB24-4A88-AA12-FB3C7CC4A5D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4A2EF9BB-5EE4-440E-AB5C-C0BEE7DEABB0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A7ED3BF2-CBA7-4F26-8CE8-53281CBF6947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C7431951-25BB-4A0F-A1E4-599B85C6EE3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EDC77ECC-4017-4366-955C-FDBCEEECE61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3A6A431E-2C10-4408-9651-A867EDD5E58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129428A8-FD0A-45A0-8968-C9ECA483378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FA6CC03F-DE29-46C8-8D44-E488A0233D6B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CCE03805-715F-4E12-ADA0-05A1ACE5E65D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C6A286BB-977F-4DDE-8C72-907E3DA501E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FB109744-07E2-4F59-BAAC-D8D61F473EFF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3D4587A9-EC7F-44C0-A5D7-F7168292173E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3337EBB8-6C96-4B1B-90C3-50292645E0E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44C0DFCD-6834-40F8-868B-58730C0600A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420F460-B533-4695-9E21-B5D7F67299C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91F60F7-3876-4D2D-AEBB-49180F7A2FDA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94ED1047-2877-4B62-966D-00DE7DF863E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033B5CCC-D395-466A-A945-C9DEB10140C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AC929348-8086-47AD-84BF-CF2F07A554A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42D467EA-668A-46C7-A65D-F8EE2AC5310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0AFD404-9489-4344-8FC7-D069BEBCD7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4AA328CF-9A6F-4677-B158-EA50A604B91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E9CBA9B2-505B-45D5-B2CC-1883DE9CC42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F4255FF4-4AA6-49BE-9DF8-48C9AB5084C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27858FFE-C7E0-435A-90DE-308F4ACCD1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77A3ADEF-01F3-49E5-A001-7F163F1093A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50D3C175-C8B9-4762-A8EB-20EE2EB68C7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880D2F23-DB6C-4614-A9EB-2B0A13E11A4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380A8806-E6F8-47AA-8E9C-3D5DBA356B9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664807C-B9A8-4003-B3D9-FEBEDE9E580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00E952FB-419C-4508-91AA-4DDCCFEF061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2542C7E5-7319-4249-B62B-B5170AFB2B6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81B7AF14-BF14-4B94-AC8A-18660D5C342C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4EF6561E-B895-4907-9BB5-112404CE02C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016AE0F-6A28-414F-A1D9-63C02BC489F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9787AD25-2F7A-452C-8750-BF4013C4CC35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6EF0F46F-987C-45C4-A2E5-F9827595492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6A31E224-0EAF-4884-87BE-D576F844ED1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94933AE-80D8-41A9-B7FE-1A811DA8F38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A8EC40A8-5033-4B0C-8F07-EBAE9DC6D86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8321774-38A0-4693-AA4D-92DAEAF5AC2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02F4A581-A2C8-4A0A-9AAC-AF94432CD0D2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E5E74BDB-F089-4931-82DF-FE06706926B1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A91FA33-440F-49BC-B00E-632B04AF192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935B67F-F858-4EC8-ABAF-DE0789B8822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93A6EB4-AB97-4285-B6E6-1740E904E08E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AEBB9D7D-A615-42F9-A6CF-D02BC251ACE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29E8C1D-09FC-4BD9-B9F9-8C74CC2DE6E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5EBFA1C5-CD1D-47BD-A5C9-E390A556C539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DDB8C88F-78A9-4AC0-960B-8797227B3AE0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83F94C28-6B02-41F1-9638-3466809FF9F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D73B01E3-A099-4754-A28D-54A59A1182A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60EB31CA-0C0E-46CF-8A1D-D7F2EE3A823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52A4A0C-9A71-488D-96BA-3D407BB6509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7B200150-3E74-49C1-9294-97C09284CB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119914C8-3943-4232-A501-70115A27431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01227D30-C47C-48FD-BEB0-2C92C7FE25C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3E41B25E-A453-495B-91DD-9A719B502B8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0BCA02B7-0AED-42B2-A499-493569F19D2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3A31DBBD-2162-484F-84B3-B463958083F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E02F21C-2F49-41D2-9F6D-605F1A67BFF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974B8593-C40C-4290-B867-8A2F9235AAC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441F7EDF-A758-4EFA-BC76-7C8319D878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E7C6947C-C31A-480E-A7A0-2560108D3DC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3732ED5F-5011-42CB-9877-EEF6D28C570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3768E205-852F-4A1D-8B23-60007549828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B69197BC-7A68-426B-A410-AA6F1951937E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A12077CB-482D-427A-8343-E70925BC14C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8FA33867-1A19-438B-8228-27BEAED72FB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49BFF9EC-26AD-4354-907F-D2FC524BC628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232AF90C-C018-4413-AACA-4BD73C9EAF17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B30AB544-98A8-410F-8068-1D59E29EE71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B2539CD9-7833-42E9-86E3-8C3525BE914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6C5F162A-AAEC-4C9F-91A8-63FA78B9A19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3052184D-E8B2-4985-8C97-FE247C471B20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5AC84B1E-679D-49E9-A9A8-F6943F6A0C2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09D88A83-BE8D-4BCE-A148-2CEBAFEFD96C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A58A8191-7DC6-4389-9D6B-00D38113B05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FC167B20-9D40-451E-B813-D5F5969EDEF9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0D41E00E-BDBC-42BE-A36A-3564F90C28C1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A9749E89-7073-491F-B0A5-A79B33748D5C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7D4EBCB-0103-426D-959B-F99870737D3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FD77A63F-716C-4B49-81B0-30AC6F31BEDD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E55B691-F02E-45F6-8C32-E373B2488132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92DD099F-CE0F-419A-B764-18304A28B9F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BDB07488-3E5E-45A4-9DCF-12675C7CD52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F71D7763-E812-4C5D-86C7-C48DB967081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6FD20F51-9E76-4FD9-AD5D-23631A0E3AA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D563FC45-D689-4FBD-B9AB-445F191939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B83114D2-D1DC-48BE-883B-E46018CE56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09AB98A6-C49B-44EE-8EA1-DD2F2BAC44A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AE6CC4BF-F0C9-4474-AE99-04C840C44BF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A2F885AC-48EE-499E-877C-F73169DA907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A676E31-DA97-4F4A-92DD-896C1BCC7C9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785C5DC9-AFBF-4DE9-9CD4-CC4E4A46A18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AA52454E-59E7-4A92-8138-EDE164FB4DD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DC3EE8DE-D992-4994-B377-ACAB8820A5B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4157F348-A470-44B9-8E7D-768C44E2CEA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74213B23-0800-4541-8179-011D964FFBF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FC988CDB-512C-4A48-BF02-1FE3B49B667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12BC22A4-9649-4230-B907-A96738DD056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9601B456-6AE6-4597-9CD9-B78C9A595DC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E3063182-AED3-4800-AB62-874B1F0E0F7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A276E81A-C9A7-4C4E-8605-17073F4F3C56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965107CA-5E8A-4FAC-964B-26D6210699C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05AC3E56-D327-491E-966F-9A473211BE5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D9803C5E-AAC1-4325-9BAF-E7293B2B64D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0F45606-0C24-4705-9C7F-EB4EED01022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488E5B55-4C3D-46FF-B99E-DBD91E88D6D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C85DB80A-8CD1-42B5-9F4D-66FC45009AF0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93518C65-D230-405C-8C37-CB6BE81265BB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609E0031-06DD-4B3A-B233-BB8AD0943A3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2AB875CB-480E-4DF6-9BC2-D8523A3FD480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0FECE447-F3E8-4D3B-81DE-BD43E4D97D7E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471E1551-1C9D-4C9E-8BA1-ED6951D325B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32ADB6EF-3223-4025-AC57-3C8C2C95259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FFC85706-BF38-4DA2-BD2C-4D958A909134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023C239E-43B1-482A-8903-160558B91594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CBCC7A68-683D-46C1-AAD2-7992BF3CBC7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972AE831-D848-44EC-B0DD-5052FF7DF2D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B50C789D-DC6D-4EA6-B66F-0DE8DED1C36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26376DBB-CD8C-4678-8D12-FFF9C9E8C40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0868D00D-6295-4CEC-9A43-DA34FCB501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CFA54B9F-719C-402D-90D5-9FC0B916214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39C1C710-9E31-4D7B-95AC-29D5F4D3B4C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03F1BEBA-B300-4C4F-872C-09D0F0629DB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F64B71DC-18D1-4132-814A-8ED9975F0D7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86B7F336-15F7-49C9-89D2-EF2A286646A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6EABBE7F-64AF-46F8-B537-3E40F23A751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8FBE3503-E755-4562-BC9E-0692B104981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835ADCC-0B62-4210-B47B-A5B1E0726E7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0CFFB1F9-FA39-4D1E-9846-980AF8B88AF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671F1BAD-E0B5-4F56-AB16-EDDB04B8962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3872D7CF-BE1D-495A-B45A-87D88C3D499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85210CF9-5E95-4A2B-BBBD-5C1A8AC9C08F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23DB2AE0-3E42-4435-BE1B-4E4FEC7B6C9D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76B01B12-9EBE-456D-9EE2-215A070624E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1B99DEC3-5F52-4C45-9282-C41BEBDD600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5E0FF617-C206-48FB-8A1A-1AA8F19CF06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4AB2B2E2-6FEE-4F37-90B4-AD1709B3617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0C00CC4A-FA59-4D69-8B42-4C55D4CFA9B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5B866DA4-771E-499A-87DD-894182C5E0E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3203AB21-BEFF-4D73-95EC-241A76F7434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C58B6C8D-78C9-4225-80F3-73DC03FB6771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3AE29EA7-9757-441F-B835-F773F43ABDAF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D7B24C5B-DD68-44B5-B05F-522308F4AB0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D67B0B6B-1D88-4403-982A-E4EC3C828606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63C0FBCE-A3C6-4A72-8F97-F866FB2D4B6C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3AA4419D-64F4-448F-B94F-5FF036C663F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50259025-4338-4A9B-B62A-456396E962D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F1A7D709-617E-44E9-BF52-9324602079E0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2463A96-601F-40D3-B0E3-E18C8849B346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F86518E3-5798-471E-8BBC-6D99E64087B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8D748DBE-417C-4CFE-A42F-9E4CB84ECE4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1E7EA4FF-B228-41EA-8B7C-480F1F8280F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39DDB612-4617-442C-9F07-94D342FAD7F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B0813ED8-2C23-4117-B80C-C05898B407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D63472A8-731A-4051-ABE0-3CCF5A67D00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C7ED2916-F3D0-4E45-8CF5-46192921E56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39253F31-AA6D-4AC4-9238-7A010150B8A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50D37729-2FAD-4120-937C-98483287B7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EF7F88E9-B955-4338-9AAB-22A6C626727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EB901DD7-2FE4-443B-BB5E-533BFD1D6CF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4291F639-B226-4F48-9304-937151314B0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183CB9A3-2439-47C8-9A23-9A2F4948CCD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D985360B-B329-4BD3-ACB6-9C629035C7A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33C266B4-5147-4A53-A00D-D1CDAEB011B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A5E658F-F5B8-4A97-B59B-6DB37DE6163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8C5A452F-1F04-4C03-ABB5-386CAFA5670B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DCB2764E-31E2-4F6F-838A-ABE0238E078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DBB5D83D-B875-48B4-857A-4222F15BFEE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7CC08660-7008-4B92-A746-56087B0C2CFC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273BD09-80FF-4F27-A009-0744DCA86EB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6FA6637C-D74C-4E5E-977E-6A0E2D39F3E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EC13D886-8E59-4CA8-B7F4-BB80D63B25C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70F9FAEE-43A6-4379-8AFF-9BDB8930E49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5C0F1ABB-189D-44A0-A94E-1EEB73590D7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2FB5E4AC-E6FD-4C22-99F7-891993F98134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AF7DE86B-D991-4F0E-A3E7-E601C94FB68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182EFC7B-B1CE-4B69-BBC5-50C4E32EC35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9047CAC8-C772-41EF-BE6C-648D1EB359E6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C4E4F8D-ABB7-4B04-A998-BDE1A83E7864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A476DA41-BC20-4652-840E-E3A96440A84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5D3CB59A-3235-4DD8-8CA2-5DD4800DA68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17E382A-2747-4863-9C05-26F05E2F1D40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AC00B8DB-EF81-4FE1-AE1F-B8981BDB2AE7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BA9A5EBB-48C5-4A3D-85E6-3C75F180B53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D09746A1-8D53-4B16-BCA3-618A77F469E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7612DEF3-8CC4-4966-AF17-E44EEA86E3D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76254D52-26F9-49AD-96DD-F407706ADA4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9BC46987-EA5E-4EF0-9898-6B170041FFC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7EC3382-9E23-4590-B1FE-9C8221EBCB6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3CFFCC9F-D57E-46E0-8734-7F6612950EF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3D4766D6-3A89-4D6C-8F2E-18CCDA0040F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6100C408-B4A9-463D-A9AC-0B5C086BED9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5D7ACF96-6214-4678-9CAA-8E21584A01B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F1FB8544-26A2-4821-B58F-CD38921B5BB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C66E23CE-3780-4DD1-8169-82572BE2917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DA159CE3-CD0E-457C-8170-0D1D816870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5F39810-4EC9-4384-83DC-DD89904401E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AA658B2D-530B-467E-9331-E147735943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7771DE0-2092-4DB8-9536-420954AA057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573808E9-51D6-40C2-AA62-526ECCD79AA3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E4B973A8-2B07-4E97-8B1B-7C1ACF2F38E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9FCC6461-5F94-46FD-A812-A0A01483B00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CD1683AC-049F-4953-B072-DA0C3252E3CF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8B5E73E9-DFF6-490D-8F68-7CAB2142D49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A4B95B4C-B281-4672-8916-BF2EDD1F2AF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AEA63A6-C126-4F9A-B5EA-A8A493942DA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1ADFC52B-C4B4-4DF8-9C22-D0F31B4BA02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7F8719A-1450-4B37-B160-76823AFECC4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5730632E-892D-4B0B-98E4-08FFE109C3CB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926BB60A-1535-436C-82D8-10EA3ACC011D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73CAC186-658F-4EAB-ADAC-59F9933082C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7AE38CC9-AD70-4A8C-AE7C-36FB3EC85EB8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4EA19EB4-B53D-4F40-ABDA-854DDBAA770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8D10DBB4-302D-4026-A54F-07D8F5B0F7C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BDD71D7B-C1BD-4684-9C3F-10A75D3BC14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DA0DEA02-DB78-4595-B452-A77D2905E10F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693018FC-6AAC-4D1C-BE78-120E31EFC1CB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0CBD39A7-BAE0-4E1D-94B8-442005D6B49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9FDC2658-1635-4022-828F-EFA82A64F75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D7AE675A-8B75-489C-84D4-9A9C3515057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B7FCDBF0-A22B-4661-A09C-106088AFF4A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753B74BF-5E13-48AE-92F2-D74ED655644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627F53A2-ACE1-4FC8-AD18-B6BFA338ADA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D5B8B0CE-9E3A-4076-B1E8-47DDE19B937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E93DD428-BD7E-48F4-A440-A436F0886FA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45B9BDD-55AF-4D5B-8FD0-E8DCDA5CA3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A2F88C99-43AD-4A3E-8CEF-60E2B98245F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476AB1DD-3E9B-453A-9BA4-4CFC7AC4B4F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9045B86-CA7B-4C05-A4DF-21F5079898B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49B91464-33A8-4E22-AACC-F7E0930EFC0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01358425-29BB-47ED-8B32-216B672E009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6E767B0-33FE-4CBD-BCD2-6D2438AB6BF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34302297-BB43-4C50-9154-1D2DEE51264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C20C17DB-D2B6-44EF-BD0D-97A92875BAB5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9055B430-BBA6-4771-9995-6A0861260D7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97035DEC-86CF-4BDE-9089-9330DBB976B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709D1653-FE35-4F42-8923-4C84668C30BA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E7CBBDB2-29F6-43A9-B2F2-4D389B2DBB72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0B1D8E71-2D33-4950-BDFC-AE12B9EF5A7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462CD727-7267-4401-97B3-6DA3ED6E7C1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22B1CB48-B6EA-4515-9650-0A09B46B9BF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FCF8A65C-83D8-4DE9-961E-02ADACA3027E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9A7BDB52-E323-43A7-B645-DB984E19A526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323CE392-3EEF-4139-AEB1-14C182D2C473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B983CD05-C54C-436F-B8A0-D136B85F661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8F8456EE-36C4-4832-987C-C2BAEC1A1625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150878C2-CB18-436C-80B7-5ACD5A76DB55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533F5BC8-09F0-4F15-8AC9-4C337F6FF62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3956845-0A93-44FC-8F02-E72DD645423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6377732C-9E17-47F5-B076-6D6F58CEFCF4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F27ED5EA-4AA3-4A68-B1D1-A6ABC9878969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447495A4-2E20-47FB-88EA-0AAD4568A1E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C0C0382E-2A58-4586-ADD7-1ED2BFFDD51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CA494F8F-135B-404B-BB7A-829C191E578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442FD0F6-DFFC-4F38-B8A3-A77A4425B0E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77EA12F1-280C-4A26-8920-88AECF37CE5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8E8ABDD4-7645-4191-AC6F-72D1796FA07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15EB6DA3-8B17-4A1D-B2FD-315B33F2AE4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2AC94642-AAE3-43CE-B0FB-B877133C6D7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BB32E99F-8EC2-41E2-BF92-C2D06CB7E0B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F86851B-2D13-47FF-8937-4FCD3A0B9F0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00F2CBF9-7D8C-499E-94C9-0F298AE39F6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BF1ADF61-988B-479D-97AF-430AE9C14AD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B19BBABE-4D86-4968-AE49-4D4B332CBB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84E8CE5D-7914-4A2A-97A5-1B9417C6859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1A25ADF2-1522-4A35-82A7-AE1FC417ED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FD06DEF4-6D39-4214-A62A-1F7F5BEE72C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508C9A85-9E41-46E6-9017-0570B371BAC8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045BA23-7F0E-4CBF-9D4B-BFEC8C32992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58A4B47-FEE5-4AEF-9CE2-05B87493E8B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BA45C490-741C-4DA5-95E4-903A759980FF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8A49CDC1-D661-48D5-BF08-A802A701371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170C01F0-BD63-40E7-8CFA-1D71FFCC655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5AC47EB0-8010-4B82-89B5-575FA417476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80F99985-E5C7-4C97-9BEE-6AD5293AF72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CDB03BB1-E609-4D08-B906-081DBD3583E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84096D10-AAD8-4D60-BBB3-0479CFE863CD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57CB0CC5-E2C8-4879-937D-AFF6778F56BB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0EFC5E71-B45F-4647-B699-0C342E80545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B611CD1C-2AA1-460B-94E8-DC468244A460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C7EABC2A-3114-4707-814A-B7EA938827E7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7E37EFB4-958B-4E39-BB5E-9F0C8BE9182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8FB4AD15-7D3D-4E69-A00C-8762F27CDC7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4FE6501D-447A-43C5-8827-2E88E43311E4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D0A9B38D-55EE-4BB0-9912-8C0F60B65392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B07FEB90-5F6A-45B4-BF38-FB8AC83D583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B07EAE8-C767-4EFD-B808-EB2C7A0CECA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48FF70B0-CA40-4798-9EB1-A44D26F1CB4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199320FF-A465-414B-B5CE-03C14210A46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58618013-A59A-4288-9304-0749CCB88AC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DEF07556-739D-4BB4-B617-BE3D23615A6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4D3E2378-0936-4F6C-9899-F004E6F04F2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65C070BC-7B10-4269-BF71-26485EB15FA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9234781-56A2-40A4-B2B8-64A2C4E862B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3A1E748A-28A0-458A-AC21-7C54CB4F051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B4B9760F-1BCA-4810-8F97-0DA3F963130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DDD40B9B-E79E-4B3D-8633-98C8C8913F8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08CE2E80-D01F-4886-BA1C-C1995CC14D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7B94DC21-9FC6-4807-BDF1-D868173180D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AD2735D7-E62F-46F2-B93B-BBBC2721F24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B5C3CBFA-C7C5-4B97-8C77-30544126789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2B66248E-2FAA-4884-8581-4B1785DC9160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AF741EAE-1311-4C6A-89BF-D79111DCF870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F4FB131E-ABDF-44E7-8179-A20542B58B7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C2D891DD-628F-47B0-A5D1-FAFE2D8529E3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12B43259-A5F3-4C79-9192-BCD9CF0C15B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75435BFD-9083-4E16-80CB-2FE016CF9A5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96CE599-3060-49E3-980A-6FBB48549A9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162B5DC2-BAC0-4576-89BE-DF161B2D0AE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0C3B3280-A05D-47C2-B6FE-A53575CAC18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0E62F035-8774-4E0D-B1E2-33FB9C3EFF0F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05F6B9D7-A6AB-413C-91DC-8A35CECDD993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CA1E82F9-4513-4A2E-8B09-6D439CF98A6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12CE6D1-9AC4-426F-BB69-B1FA4B6672CC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E0C71C18-38F0-42AE-8CEF-43D17CC8B1D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96772588-00AD-45F8-803B-A408D71ED74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A9456CD7-79F6-4C2B-808E-9D4727C1C97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AD853002-3443-4AE3-B6EB-345AFDC4BBCA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E52A0495-4E30-4CB9-894A-413F877A101E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7FEF4A3F-A96E-4684-AF46-C69FE010BD3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BF557389-19DF-45BD-8C10-22F1324D166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05EEA7F-C24C-4B0F-9CD0-D1B34EEB409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BB9DE0C2-846F-46CC-8689-2C29C38C82C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3FC0E1C8-3FBA-4A39-9097-5B11A2F7CA9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1E74B2B2-6966-4F14-AB9B-B4E7A4B936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73FDF29C-976B-4F50-8B91-567D0EDF6BF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F5D7591A-9830-4370-A898-CE4458C8E4F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939AA765-C89E-4204-AB37-D7548A83D0E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06F0D354-1101-4E8C-A362-F90450D31D5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684FCFFB-AA71-4A16-9832-3B1F1CC0AC7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A48A0684-1C7B-4095-B4A5-B2264AD8D68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212C4819-8F5A-4413-9676-3090D0F1E49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252D2AAF-F7B0-429F-B865-530E87CCB63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9C7C44F9-B283-4BD2-A39D-CE4170BE2E5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C6A26CF4-B313-4DEF-8AB0-4A9B8E3C83A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3C71CB3D-8374-4CFF-ABA1-BAC87CB41C7C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91D4D876-EDCB-4EE4-8303-C23CE01200B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99D79D3-95E4-4CC9-8DA8-370EACD14C6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9099F860-B2C0-4F93-B24B-2AD83E5D02AA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EB6FE448-866E-4D25-A787-9EEC86E4A1C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A3634C03-9A42-432C-A6AE-2EB8D66F27E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FC240D9E-CB3D-496F-8EAF-D56056C477A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8C5F51EC-A708-451F-9D9B-0BCEFA300ED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02BEB80-A480-4881-AC13-8E9F038EAAB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D078B07-966B-4D41-96E1-ADC2D1EFCD8A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2CB7A9C2-302D-4B68-A322-7EE2B8409D26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00E506B4-3A1B-4356-865F-F53271066B9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F7CF3A53-CBD2-444E-8B59-11AD878F15D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4337782-A7E8-45B7-8063-B172F1A70BE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BE65F831-D97A-4042-A83E-8B85984D6C5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BDA936E2-3D29-4F15-8C92-26D309378A8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AB1F560C-AD6C-4695-AAF7-FA4907B68B42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C46A63F0-5A85-4A45-A2E8-11E91F0B53AF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02989D05-E33E-4777-899B-89CBF87682C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258D548-5E90-4A18-B401-47AAC1868D5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8BCFDD73-FAE6-450B-9BF1-63146555F01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12E46CA6-D0F3-4FC7-977D-46224C27FB0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DBB275F0-5198-4AC1-A7FB-2B9FA92C0B7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67D2E9C1-5DA6-4521-8169-2336E31FE7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46D9930B-543C-44ED-AEBD-E31ADA0A59C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502627EB-1D93-4004-820A-353634D295F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BBFE5707-0118-4EF2-A8A7-DC7316F9DD6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5848BA8E-BAF5-4FAC-97FA-FE4FE17010D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04A34185-95F4-475F-8346-D6D33B7853C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315F8ED-3967-4DA1-9017-9BBA27C1100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5D29C787-27E7-463C-A3D5-5DBDB099FEA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DED9CE0-A106-47FF-949B-B14A1120D72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2F19925E-6398-4451-8AED-2829C4FACC5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79B99D1A-2695-4895-9BA3-473266E668E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3808F4E9-060C-4DEC-85BC-FD917FF5CE54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77EAA1BC-7081-4C8A-9D39-2E615096FD2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4D3A67A-3EA3-4915-A448-38F62345DF2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E2AC653-41A8-4826-99C9-AEF756D8C4C6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F6063D0-CE3B-4067-B119-2C29EE3FB5C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AFBF6D87-A9DE-4966-B1F4-2F214CD6691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4E9A5D9B-0D62-401F-930E-87C4D4DFA07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ADC64DC1-4520-4A9F-B904-0246055D226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4185BD09-510E-481E-9DDE-728C161356E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44DF3A39-62AB-4A76-859C-57C3821094F6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6898280D-01E7-423F-9FBE-952B4FBB7810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D403EDB0-C370-4EFA-A760-DFEC927C634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25ED6074-C2C2-4708-BDB0-E7EBB3FA4DF9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7544E0BD-9874-45AF-8B4F-7E30A1554CD0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B90F6922-5B35-4EF8-ABEC-7B7C11B9617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D1E006A-00F3-4DEA-8F59-DAC72DADC29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655761E1-8193-4A84-A8AB-DF2796B38CB6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F726D1F9-9FCE-4CA7-883C-2EC0706A51C7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654FA3ED-1E64-41C3-A7B9-0EE3C7F8023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E0334EF9-8300-4A07-B479-9CB2A875F2C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8C030529-9C34-4956-8C71-49B2AAD63CF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AB721AC1-8B93-4E98-99DF-8FE2164134C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1CAD1274-0BC9-475A-A719-73B54EBA02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8BCC97C-5703-457C-8944-39980A4FACB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1971C5C-804C-422E-80C1-9B332535731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38C591B7-B703-448A-9400-C981A3100C1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606DF24C-97CB-40CC-BB5B-1FAE78C887C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FB4BB73A-E4B4-46DC-8A15-256EF9ABE38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6955DC90-C4B0-4856-85EB-6261D92122E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75FFA215-234B-447D-BEE9-8E0402DFACC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5F65C58-BAEC-46C7-969E-F870FED5A0A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073658B5-27A9-4795-A514-0212402FD88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2FA6CA7D-09DA-463C-92DE-499588F7C8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29CC001E-3E1F-4149-8CF8-08D28EE73CB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3105B1CF-A527-4A18-964F-7E03BBFE5201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DE70CDB-CDC0-442F-B1DE-2F185C996CD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F97AA79-1672-4DC7-A8B1-87F1EA3DD93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8EC672D9-F0DE-470A-AA34-F04A32A90D7F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2C8ED4B0-CEF8-422A-B768-9BB3BA33641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27D54A54-CCB0-4591-813B-4F4AB036FC3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6430BFB2-E3AC-47B3-BBCA-7B91EDB43BA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D4EC99ED-59C0-402B-ABB2-1B6484D250B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246EF2B-8A79-4384-B8D5-54C4527C213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383CC6EB-E5B2-4F25-9494-0C5752D016B9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28882B5B-072A-4AC9-835D-099E873B50DB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F5FBF788-6D61-4997-BFD3-7CD61047D54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E1B37E28-7F4A-4FD9-B444-FF04697CC5E5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568F55EB-B24A-4B0E-BD99-D38C56CCF934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8C3325D-BF9A-49C8-9BD6-344E8DBC163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86274729-F1FD-4A8E-AF87-1064D692EFF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F0701A3-F5A0-4948-A230-FEF535C88EE7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25361D86-A646-4A29-BA38-E731C0D6E961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74D80CED-D199-4324-830F-55112EB9F7E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27B8580D-3590-443B-BBA8-7EB226B34EC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265E8FF3-689E-4E83-B881-8FE85191592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6F444800-E10F-4FCC-B26C-A4905D73C1E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72EA11EC-A7BB-4A34-A82B-B93B46D22D8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82713806-93D4-482B-B0BA-56BB6B38A3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7C28433-0B1C-4FF2-B338-C4E86DFC698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9D725998-5B58-4FFC-91EC-AE61230D3AF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EA2C1BC5-C8F4-4803-8F9E-A971F86D7D5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29441AC4-0A49-4174-802F-0D806DC9DA6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DE1B530F-D4EF-4158-AA82-138E3B23600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19216FBF-A379-4939-B169-DF2089A0C80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AA3FC31-2E70-43B5-8001-141178C443C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3EFC3283-2CCC-49B7-95A7-2398A9A030E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A52B35BC-54F7-42A8-A68C-89E4464F05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DBA55560-0515-47DB-872A-BDAC01DD3C7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565DA957-A29E-4D93-B0BC-EBD118E809C0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DD6B69D7-AF0D-4C45-A1C9-FC23707D404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4CFBF4A9-B2D8-4E60-BEC8-FAC8C9650DE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C8ACFC2-9804-40D1-848F-F0BE18ED4CC6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100E500E-841F-43F6-B9C8-FDF76279CE3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0BF9D539-2517-4C70-9770-40A138A0E3C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39E0BE96-1025-4F2F-BA8F-3E54AD2CCE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463D39EE-2CAC-4078-84CD-61907220B68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2EBF3FED-5D5F-4F85-A953-82558D09A60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1A7D0263-B372-4946-AD25-C18FEE9321D1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B766A2D-960E-4D93-98C0-70DAECCEF9B3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7A7FA009-6DAC-4AEE-9C2F-76FDFDFD14C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2BAF6033-2D2A-490B-B94C-33DE9FCA31F3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1217E050-9181-457A-930A-E7BCB06B4FC2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CFD1B11-CEB0-4A78-8FED-0DAA5F4D295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2A00341-CC2A-4CE6-AAFB-6A76B35DAFE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DAA1AA17-4776-41B4-9B71-07135EC0833A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922C4B2C-EC78-4AA4-9A01-687B31381CDD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F8BE3678-B2F3-4D61-8492-A978D360E48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A7FD3CAB-E476-40B1-87F8-E24E447CAF0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477DFB09-DFEF-4769-A302-4A18D976411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5A2F80FF-0ADA-4896-8CE9-B5E3A4401B3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A54FE90-C2BF-49F2-BA65-214605658A2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B9D1E8B3-280C-42B2-B9C8-C825EA02A6A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DFC23F02-222E-4BB2-92A8-782B845026C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FD23FE4E-48DC-4A80-8647-1828716038E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7A5FC08A-4A54-4742-A7B9-18D9499EC8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61C926CF-CF4F-48AC-9848-A806626BBA3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6B6CE51C-9392-4464-AA7B-17267806C16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21D44573-A7E4-47EA-837A-5EE65759F24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5FC8F1AA-D49A-4194-ABAB-0B7EC1F79D4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85889635-D3F9-4487-831C-4968A214120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03F79B65-9963-4A6C-9F9D-0AA52E6AE13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1DAA63AA-07C5-4E16-A749-5AC8B43FBFE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194C5B27-E06D-46B8-BAB4-15DBC2156FDD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4CE0F64D-A19F-4209-BE8A-4C4A7754D30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14CFFCA-FF08-4E97-BADD-0FC1B99462A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7597E46C-267E-4828-B202-64EB33BE5B6E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BDE4D30-82ED-46C0-8329-5B5E5865AA6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FCFCAFC-9441-4CCA-A994-DE2E34A2F32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D95C022B-718A-41A0-8691-AEEB7F61E79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A6BEA03B-1E04-4ED1-8B1F-A64AC4D8B6C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9D119ACB-335A-4E7B-9FD3-EFC2A20CCF8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1FE3100-4F84-4C06-A1D1-5195B7DA62D1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CB512936-B27D-4BD5-B61A-5C4E1B87CC7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FD27F2C1-EA4E-4398-9382-DEF5E57CD60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5035F361-DF80-4818-B675-6F4C8572D868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1D2011DE-ECEE-4EB1-8832-9589054D376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D8F72BF8-29D8-4BE9-91A2-FBCDA62E0CB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0162DBF9-E445-42DE-9841-C79F897B336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0B689DFE-54A0-43CB-9BA8-200001C66C4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5265FE9B-F518-43F7-AB6B-66D24FE930AB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3ACAB78-97FA-4858-8F11-0CC1C213A15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7D25A60-F7AA-472E-BE96-60839C7A52D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99D7D13C-098E-472C-AF1A-31C038DE32D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EB97B00A-127D-4A35-863A-178F712CDE8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EBEBC907-120C-47A0-8435-98021DF8663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DE70B74B-7254-492F-81A2-25CC2143FB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84DDC8FB-608A-4E48-95E2-53617A57E36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72DA8370-FDEF-43DB-B67A-508FA268E68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F10E29D5-5A79-4F97-9C71-A920B6ADFFE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B8E674F5-71A6-457D-98C1-5B7C33B6BD0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DFA36745-8CEF-4ABE-AF6C-78829F7F9F7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4B433477-0573-4DBB-9574-1D2C39A71CF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1A301C45-E767-4B27-9165-FC16D7B62B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B41FE047-894A-49DB-B24B-A8DABE6413F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71C46ABC-B648-4047-81E2-3B68A49D7D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878E19B0-01C8-4D83-8130-14C266D95EB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50E815BB-8A79-48CB-B566-2B57D2A8A35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B35D9F73-FD9A-4D78-B15F-CB9AA368307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FC60B6F6-01E0-448B-AF7B-8E9A743EE2C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E032D99-871A-43BD-A688-9449CCA81FC5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F7534141-F3B5-4DBB-8192-50D9AB7769B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504638B9-11C7-49D4-9312-F1095BE8430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C91436ED-B228-45CA-88C7-60E8C396A9C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F6F1521F-E806-483B-A59B-FC0F3CD81A8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A066DAF2-ABE4-4016-9D64-BAC1845C703E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BCE4B17E-C878-4698-B0F4-1048FB6582DF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36556045-BFD7-4E91-BB4E-6C056097D351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D3C953AE-9361-4F02-94C5-D5029CBA020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4DA9F66-7B9F-405D-A5B0-B3A44770626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2563FFA7-4E4F-4825-85FC-E8829D5A4AAF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7CD885DD-F38B-456A-B853-6B11A35468C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33E2F80-597A-411C-9AC3-EDA333F0163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D3D877E2-0AC5-44B1-A19B-8502DC2CB885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DD5B0AC4-2782-4B59-B2CC-B5E71D750D9F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4B8C3440-85CD-4E67-A1F4-4B3C351D12E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F3BA997-6D38-4B19-A62B-91E7C73F1B1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226544E1-A3A4-4F4B-8DA5-B7119F84E41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D5C1055-03AD-4D5C-8F63-7C9BFC270F8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06070D1-662B-455B-B147-2C055E72D6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588CF3DC-1210-4A4F-8F61-92E6C9EED9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246A8313-21E8-4918-A2F5-0DA393FEEE2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54DEB8CC-DE50-4A8E-82AF-A81FD82061C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252B9E57-6EDF-4CD5-9D18-319D66C2521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62218A14-5275-49AA-AB62-19B6DEF48D1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52CBE671-018E-46A8-A548-8AF99EB6C36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458D833B-7F2C-4DC2-A6E3-21D198A5C12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CC0C9C93-1B90-427D-B15C-C55BC4D191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EB89F9BE-8F59-4319-B7B1-6D20AD382CF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21252B34-D821-48E0-8A9D-1EAF63A053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6B184B3-FC24-4848-A474-5EF1772EDFB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7D425994-4959-4D95-9316-AE40980F2E67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479652A1-0E98-4E33-8B9B-B00FAC13A44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EAFF8138-B513-4607-B4BD-8CE8193B20D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F8FF5125-A30C-467B-A8A1-D429C94346F6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8CD3BE1-0B1E-45E1-AE56-7CD51747596B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8A42D5A7-8793-4E60-BA50-79062EBDE01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7DBB088A-1842-4D64-9552-2E368C3777B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0E11AEA4-61CE-4FD9-AA6C-9E3DDA5E95B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CE90F8B0-4F01-4D64-964C-F27921697EA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113FF16D-6F25-418A-A53B-D7227AAE63F6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154B9CE3-1674-4727-B34E-45F2F510D4C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7E4ACF55-C6AF-4296-A172-86F75BDD0CB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8361469A-452D-4EB5-B1DB-821CB9E1B048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99A4ED3C-DA22-4494-8B0C-A3781E9295BF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73F542AE-DE14-4BC0-8D07-F78FED1D9EC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DC3DABB-3CC6-44E5-B536-4A37A7F293F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5E9E5C0F-1200-4C96-8C04-E84B189850F7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37028A26-6603-467D-931B-F52A7B1FB7CD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DFE9EA32-910D-4CD7-8252-82BD6E68897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22ACB6D6-AE7A-4757-960B-6005989F481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BEF9993D-8F3E-4E56-9DD0-061858F151D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5122015E-AC39-499C-878E-3028DD0734A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3629AA6D-0D57-4D14-8857-595CEB21B01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335BEFEC-2818-45DC-AD83-1E5884F5D48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036855CA-9873-489C-82A6-4C7D1DDADC8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B4854314-E80E-4423-975C-12CE890131D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07B5A794-0725-42CE-8248-80F02600F95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BC5C7434-B4A7-41C9-94A6-8CEE92F3D06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E869703-8BE8-4FCB-B464-DCE313AB06E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E0F6509-1A3F-4834-A738-7A8EFD0FEB8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32BFC8B0-1BF8-4A43-8B4E-1794CF2BD41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873228FB-1213-44DD-B883-B706307D7F5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B7336A01-B203-4B14-A4A8-3FA6F7BD8F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07D45ED-39A0-47DD-BB6B-446BF2C8B49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B5E31CF5-8C2C-4B19-89CA-BDA4E68321BF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45514476-D802-4046-8007-2AA567992B3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B0EA730A-CC97-4B8D-A5EF-A05CE7C67FE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DA796E7B-58EA-4AFD-A33F-006EADC87D07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B156EB94-E1DE-4343-BDFB-71BC469BBB1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B7AB80D6-DBAB-431E-8934-9666157038E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BB45578F-ED40-4371-89F3-72094B37B96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8ACF731-BA51-4A3B-AA94-B98F34CC340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B3A40026-9065-439B-AA3B-7A1A6CDDF08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FFB749BE-B7EC-4706-94B5-1DB6B4AEBC20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725FB561-A44F-4EAB-9EB5-16A195E3661F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24FB4F79-B212-4FFC-AA2E-35AEC073941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090F9648-175A-420F-97F9-1E83568D6EF6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A5A7A317-058F-4410-B725-7A6337CFE1D5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DFEBE0E4-ECEC-4C68-AC59-496B7ED4605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B311E4EC-B968-48DC-B4F2-FF974F5CEA1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FFBBD4B1-DDBB-489F-9E37-16F33C950129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6D7ED2CC-A358-4299-B370-E244DF7C3676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87C27CD-9CD8-43DA-A533-54E5156A561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6559AFF2-1C74-4B98-A2E3-9FDDECEA389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336F3D9A-DA55-47D4-9FDC-0723E45F24C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DCE47A9A-7957-4C09-8E26-696316CACCF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FE700A56-BECE-4742-BA37-854280AB441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F132C12C-3CA8-41C5-8AD9-1C84F439603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5A72D5C0-3057-4F9D-AB5A-E15BE776C2F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E71F5B5B-49B2-438C-93FB-2CCD2C6300E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E7D5D5C9-D618-475F-B116-07CE50934AB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BB73DEAD-6A39-4A52-8B2C-56A1444167F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2870C6EA-1E6F-4C53-993C-E7972D89F5D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6BC0CCAE-1433-4156-82B3-4BD1866B797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B3A3F7C2-68AE-4399-946B-0A8D869190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AA0E21AB-EB3B-4EAB-BCFD-3A5D204FD81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946670E8-D21C-463E-8F8C-35888E0418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B22A480-40FB-4F4E-A907-6DA92F1CE9F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25E1B06-7DC4-440E-A810-2E82BC8C664D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6B0D67B2-7F05-4806-BD49-93FC2E3C016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D1B0F349-24D5-42ED-8A32-45B12294D8B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6BCC5A16-EDBF-4ECD-97C0-EF2D58509610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C7E21F83-36A4-4615-93A0-F477270F7FA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6C444AA8-C7FB-4C63-A2E6-FF624D82A5F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3A9CB8B2-D908-42C7-B6DA-C1AEA479C1A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24D2D6E4-DBEC-4B19-A763-15201691BE2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27501F68-40D7-4ADF-AD23-91161F80018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4560A44A-9CA8-4529-8CA5-110E2664E78A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C925568D-7C18-4396-A899-D4493B157561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F5582D31-CDB2-4C0D-AAA7-A67055E3C48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AD229DCB-B730-4984-8143-4D8C232299BF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8316B342-B1CB-4064-B991-D94EA01EE80E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0AED745E-2BE6-4916-8EA7-6BE1E5008B5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ACD1721E-DE7E-492F-8C8A-9DF544EDB64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08EEF9E-4ED1-4ED8-AE8C-A174EED509D3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7013C223-172B-433C-A13B-4772B47BF6AF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F912B0C0-A9B8-4991-BB9C-1424E2AE165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36467AF6-EBE5-47B4-840D-4714BD1772A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01BE746-5DD2-440F-B883-834BF24CA7E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5152D558-FD12-492F-BBED-94A7923903E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98F9D9B4-4609-408E-B34B-C8CA22586A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A5ABD3A2-3D62-42A5-B31E-F4834CCB75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B93C2EA5-F41A-4AA7-B1DC-D425034E594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E1DDD832-AADE-42F1-9BA6-7F62CD9AD0F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84DFE3AF-5187-483F-8DC2-8C86A94BB5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BEDDB37A-680E-4F74-9A0A-557A97BDD12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1A47403E-6D90-4A41-98CF-36468C3D90F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0222A924-50EC-4E40-998C-BF02C8C542E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36ED639C-8306-4AD5-9360-DEAD9BA154B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4B969D85-30F6-4A40-9790-26FFF83162D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6F0FC85-0965-4BA2-917B-194C0C05C0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FC02CE0B-29C2-4A7F-9C55-580B724A60A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31E2E7AF-02CE-4C25-AF03-7146060EB2AE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7CAF0E30-9525-4331-8C96-E2D04470A76D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0448AAA6-0446-485E-85C7-9C81BBE3CC4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2C53BCE5-DE2E-4ECF-ABDD-69ED1A93B544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51ECB2D0-7FD6-4C8A-8913-40AF9049B34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939B5663-E9D3-4057-98A5-16343AADC0A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4C5D4DE6-C0E8-455A-95F5-180AC0D6522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83AE9617-7069-4F44-8AEA-FED325D9D7B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F2D6B622-012C-41F5-B740-72750389677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C901228B-3724-4784-B0C7-51036104619C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E6CEB73B-B651-405F-B75A-ACDC3E3FA111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EAE5B350-E0D6-4EEC-8C66-7E1133B826C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2D836A16-A8CC-430D-8D11-7AD75AA5DA8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A8A6A871-50D5-48D0-B096-B112271F24D2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DF14251C-3CEB-49A7-BF4C-9D488523E0D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D4265F1E-91F3-4CC1-9478-D19CBD7E73C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7169FB13-6937-4790-A3D9-568B5B070ACB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6AEAD28E-4095-49A4-8BA6-03889F4E9D27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9701D6E3-6781-44AD-8C83-8BF2B6B9F2E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993F2763-80E9-40DD-B656-56A710BE62E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4B24F374-A1E5-4349-B2C4-5698E4C2A58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CC09AB2E-EF1D-4A4E-856B-E8D91929618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DED58B79-CCEA-455F-9725-BB66F64799C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AF31725-395D-48B0-BBD9-D2C5646854E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CACD1CE4-858A-457B-9F16-E3E9AF8D9BC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15CACABD-2BCA-4A17-B772-5C1A2574369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551E920-E89E-4A9F-9118-DAD97E6330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6F8CD017-BD28-449D-980F-08AEA199847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7E1A2886-6421-4BB7-A003-2116E6A84F4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BF8FF6B7-9815-4FD8-B2A4-E4545531643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C6A89567-4759-4BE6-BA62-3FF032FA7F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DA9F4595-B47B-41C0-9FDC-6F008B0E336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0F52E527-F34F-48A0-9E49-CECA50F74D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CAECA82E-7D1C-47D5-A91D-3456538CFCE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26948171-907D-49C1-B84E-DA49E20735E8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E52DAE7E-AC63-402E-8EA3-1A01197B0DE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F0700BEA-24BA-4E07-8A44-94C65029528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D88E058C-AA72-453D-AE50-9189E114BC86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C360E8CA-2026-4FA0-BF5C-29C39C05C40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25C71450-1C44-4231-B692-8F1BDE5FD8B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5C1FC90-F96C-4A73-B792-8BF1295C0FC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233C29D9-E108-40F5-96C0-E410D616566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B80AD158-6214-4F59-A5DD-FDD0263602E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A9EE5D9B-B526-4C12-A3E6-23613CBAA880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763FD1EE-3531-403A-A89C-C109E07CDB5A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957A8A89-B880-497C-B91A-615251B33AC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C45311C7-4032-4712-84C3-B40451403F50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0987951B-2027-433F-BFE4-EC04869AAA0D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6FE834D7-930E-4AB0-AA49-C892AD6BE0C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4BED3597-7484-454D-8C74-3E3C409F048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49D019FE-0DBD-4AEA-AF34-260DE2127953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E7F4B7D1-04A6-4FF5-94F9-B1FF21C38347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312FB87C-CA0A-4827-BA3E-A5E09242A17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69D95C3-BB14-4291-9F85-A853222E629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81595CDE-E94D-44D8-AFBD-2F6F0CA44E8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3D7F27ED-BC80-4C2F-93E1-440FC0BF8EE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A6E34A42-AE11-4152-BED6-B03EE8B800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BB5EAF55-458F-4F00-8410-9AF74C684B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B1C0E8F0-E6FC-45AA-8E1F-9150EFC126F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32B2BED0-DD4B-4548-A078-F6CD8715AF9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FAC77EE2-1D11-4399-ACA6-DA3ADEA932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172A019A-5759-4D98-8620-44842627B76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32E36523-240B-43B6-B75A-FEB832408F5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642686FE-8DD3-486C-A4C2-3CDD63F61A8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B72AC0EB-78F5-4BAB-A370-082DC5A00ED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593C507B-9C8C-4007-B6E4-077F85D20A2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A053AA05-9FE2-4F9F-9B0F-42D6C118E1D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B78B38E5-7821-464A-AE89-2A054E47151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FB9F9DF-668A-4671-B38F-FCBBB6CE60C8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E80B957-34DA-41E7-81C3-CD502CA3D53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719C9ABA-F168-46C2-A49C-5F2EBD65217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4EBD5B55-46A4-4AB1-9B80-EF813DFA7998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CFBCD5B2-B215-4DB9-9577-246E43EBBD5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769A9388-7873-4AEC-B5DB-343C9B265FD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A5763089-438F-4E7A-88B1-1819FED5002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57607FCF-BED4-44C1-9339-DC5D53D1AE4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E89505F6-C36B-466C-B5CC-2E8A31078DA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3C0F4E19-B9DE-4461-A181-381BF2C7F93C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40586C85-731A-4D07-AD55-9BB8DB02F1D2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376CBB9-A085-4099-A916-76ED7F035CE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DEFF6886-D212-4AB8-B5C9-44FCBB454EED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F3B913C-168C-4A20-B901-A229E1C85B20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0FA6F21E-985E-4B6C-B28A-D948CAE23FC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A062E950-61AA-4FB9-83DC-0099FE95285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3D491FB8-7C6B-4CF3-8664-3FA70D1712CC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C3C2E391-A122-4F8C-9801-4C7F3ACC0CAF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78E6EF42-6A33-44A3-8A0C-742D8D3170C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F59D2587-5548-4A77-B457-77255576A1D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1FAB0A19-E9E5-42FF-B68C-EFAA8A59831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851C0F8B-E20B-4FE7-9B1C-EEEBB22993E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66AFC4E9-85A1-4C56-BE53-3A1A4D6A59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BF45A989-F2F6-4402-8FB0-C9812BE1DFC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75BCF22D-EA66-4A18-A5BD-1B0F98DFAD3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826914D3-386B-4683-B738-699DAEAD014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17A2F147-8C4C-4F64-B174-94F8EF70536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0F202453-4B05-4BF4-BFA9-92FEA3CF3C3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BC1FACFD-9E1F-4F24-96A2-E71B5549347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48657638-39E9-4CFF-A814-9C182FC5A75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FC9C30E-6E3C-4028-A27D-87CC907750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3488775E-C346-44F5-BAD2-1B605BDF388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032B0247-6B21-4BD0-BD3C-963D39EF5C2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03657F31-6370-4317-88DC-2CED89FE4AC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929FF971-A12F-4F4B-ADF7-027A07466FE2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2C222D7-DB5B-44AD-8C6B-91CD6FE2E0E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DA0912C2-7FC8-451C-AEB9-9756D2CB1B9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98133A97-D304-4727-9B5D-E6BB8B1E6B2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7015077D-69A1-4BF8-8A0A-1365280ABBE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17AF70E6-A87F-478B-AFD7-3B8750E0B0D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8D163CA5-891E-4E8E-97C3-049A46DD102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C185954A-D0CB-4A9B-94BA-EB8ED390867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8CF1874D-38B0-41F9-9A37-A900274B4D37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A059EDD6-22C7-4BC6-802B-0EBFDDE5B69A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85F30871-E222-4C6E-B31A-81D808EC22CC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4692B87E-0491-4B0E-B870-6CCAE1EAD57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56A38AB8-FC6A-4A63-92EF-DFB127B30BDC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56F43239-A59E-469A-99C0-93E9BFC58CCD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C631C917-8995-49A4-A601-D9A9ADDCA79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DAA8F1E4-DC1C-424D-9028-96B27401B9F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8ECA72E-3553-4BEB-BF6B-282650AB3360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DF68A332-C551-40A7-BCDF-84BAA6C67F12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E3090A13-8563-40DA-A9C8-1690F13AE5C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2FFDF56A-E74A-45BB-9899-6DD8C30FD9A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BF595F8-50C7-4B75-8073-9E6976F25FD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74D6446C-2536-4C06-B033-BB09C862D65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8EE4DD6-1B19-4687-AAC0-99C5967AA5C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F1C6FFC0-5FD5-47E4-BA7D-ADBC1CFC1E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46903E68-B63A-4A08-AD9F-0FD3B07413C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755F3A9B-2277-45FA-B0D6-57E4046610B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2290507B-DA96-4314-9AEB-DE4EEAF9C0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AAAC950A-6877-4BF0-BE57-C7CFA827EEC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2A10FD2B-4093-4FBE-A7C5-17F36D98898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7D580199-AFDD-4769-A3E1-9252B7B2F3F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772BF653-776C-4CC6-8679-38EA868E589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DA22C328-7E09-43A4-889C-DC7F26978C6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374460B3-7100-4430-BF34-D772DC630C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811781FF-7735-42E4-90FB-5CC32944954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EB21B79E-6382-4379-9EA1-779C31A6B611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E7A921CE-9437-46D5-8328-7EB9320316C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A74B7ABC-7DE9-485C-A898-003D3310E49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A5BAFA5-2E4C-4188-89A3-BEB1F48D4617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B0166118-EE8D-4406-8731-6A7A7153714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B578510A-58CE-44DE-A124-332C5751045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8ED2BEE6-A0F4-42A1-848C-4DB3D0DD44B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38430842-3F05-4FDE-84EE-7EAE73AEC85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320DB1A0-AE30-4E54-978A-C5C23B5EB2C4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51F53D7-4F82-4171-B9F6-2FDFE17A4EA9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C9538837-D53D-412C-BA38-1E1E50CEEB03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8C572EAA-0285-4DE3-BB9B-AD782609CE5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63E54B9-8667-4A2F-83E3-D5ADD55DA3F6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CB5C7D46-8CE7-4A31-B29B-6B5247EAD5EE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C5607DB-6249-4A2B-898E-143830FA2D3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1704B27A-A8F1-42F0-8E2B-C3D6A9893DD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8B86C364-6281-4555-B9F4-69335302E0C3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40CE2848-F946-44DB-895D-654FFDF30054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AC478F0D-C7A2-4EC4-B121-9C6630F182D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4AD0413-0F75-435B-88CC-668F5E53640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151BAA8A-A36E-4DAC-A5B6-10776175D01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6BD19F53-157A-47BC-ACF0-BE4538EE2B2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CA793558-96D1-46D1-B322-17F27387DA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6830D41F-AB8A-4EEB-9349-C653F11CF90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F32D5412-52A4-4705-98B8-1B4E6DE4728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22EEB873-EE38-4BCE-A5EB-2213CF7ED9A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96CE5CEF-A782-48DC-91BF-322A42D84E9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B3A30CF2-1AD8-4A96-B0F5-CBE81BE6FA8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EBE8E488-B183-4C94-8043-7F7DD4CE43D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56319E7E-AF8A-443E-9B02-E485B0E322F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A5E20BB2-3145-42B7-BFBD-D0B7BDE0493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A6746320-29A9-4393-A8C9-AB01B76BE87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578368C0-9303-4849-B7E6-004363E5CA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C0C62DB7-86A5-45FA-87C7-801829C4EDB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AE2A98AB-8D8E-4EA1-BA87-0185CDB4EB13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A54ED86B-F86E-463F-83D7-81804769FF1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714F4590-C5A4-414F-A6F2-70BD98993BD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22B6C0CB-5C5E-4D9C-839E-1028E9302D01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0F3E0AC2-B1A1-451D-A66C-72E0DDF8FD3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1E0997E2-6C4C-4E22-8A4B-89AC7435DC6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8B3AF921-DA0A-4E68-B898-AC291D7B961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84D4D641-21F0-4BF7-AABE-0A08896B03F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123E2DA9-5B67-46B8-8529-266813ADE72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91913B1F-D7A0-4555-963D-B89CEA960C67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A558CAAF-2701-45F5-BDE4-DF64AA4FCDE3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B49838F7-0A6C-4725-AD2B-700E1B12E05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55BAA46E-0B0A-4813-A3D1-C84F1FAB4A85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B53D27D4-55F4-43A7-B552-32A7F9916DBA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BED420BF-D548-49D3-B909-5EA0A24C4D6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559C500F-D7D3-42AD-81B8-D08BDF295F0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08065569-EF4A-4A2D-A0A1-6A24D248B9EC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05E5CA89-286E-4E4F-ACD6-84DA843A083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3EC851AB-D6BD-462A-B723-7C2DBBA3A42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E9F2BB6F-F0DF-416C-B890-10618390F71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D3CE636A-E7D0-4A31-AC8B-7D9D60066EF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E96F8D85-ADB3-4DDD-8908-E34F6C7F087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81441975-8F62-4F9A-AC10-E8D2E86419A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A8B31F29-1E18-45E3-8AD2-2C97122C5C6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50A7D05F-B66B-4BBA-8D5E-74CC61D913A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AD27CCFF-CE1E-42C4-8025-F7E6CF9B0F9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B6EE246A-0E41-402B-907F-A29F134B9E9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EA6378EF-6BF9-4EFC-A8F8-71B2F1F7B5D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AAC5E8D9-2273-4737-872D-31D7F0BAA0A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0BAFB983-0FFB-4F46-9ADC-8A88E6E5579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F3BEB749-8CA0-468D-9162-E69F9399F8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F7769CAD-5A2E-477D-8011-48711FD30A9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5B9F0C36-C6DF-4B1D-9E7B-226723D3C5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CB6A773C-9259-4720-A95A-1F10201B4AB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86DE0297-DA5E-4FE5-9E84-899D37E64CEB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A6AF7FF-373D-432D-BDE4-50C01D40C3E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B20F7CB5-4571-41FF-9112-A1E9FBD6A6B0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41D5007D-2AD3-4206-A9B1-F21DE9221235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9ACB86E6-F0C2-4EF7-B159-810AA13B5BD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221A764-2EB2-4887-BA0D-5E3B6FBCF1F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5C0CF9D6-40BA-4AB6-A691-074EF688B60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FA3D1FE5-8BE7-4DD8-BE25-7009BF6D7B0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7BA11019-C026-4470-8440-4C72B1E9BDA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EBF3FB09-AA71-4BA0-B519-E7E706B6ADA2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64198647-CBDD-4EEE-934E-36BED9D6BA65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499E436-2B2C-4FD4-95F4-03340D38FB6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8B1248AE-951E-4DC0-B5A2-92653D9640C2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BF4FFEA5-6140-43E3-B841-C1CD4C04DCD4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B81CC3C6-F9F7-48D7-8F78-C8E2CBE7485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D75AB2FA-40E3-459A-B360-CE2BF4807F4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9306143E-D993-4B90-ACCF-547E9BDCB3E8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9992FB49-4F44-4261-9049-3F14AE4D11C5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2EAEC5DB-9A06-4462-AE4B-3E5C281791C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B73C7E06-F4DF-40EF-9B42-E0E62D6EA31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65EEBFB-C94D-4A32-9D25-A9C6C3D81B8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DE12555D-CC39-40A1-B9F4-9BC96360EE1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A6171C1F-575B-4C48-A8A9-D859291962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8DD5A1D0-1DCE-4E12-95FA-7444D304BF1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AD0379DC-BA60-430E-951F-002908FAADA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580B3DA3-B2DA-49B8-B00D-CD952D8B377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CC7172D-A3B8-4B01-B00D-71EBA0F630C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89293551-9362-4F7D-9A03-DB912E5BAC2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66E2F749-4B16-412D-9B15-1FDDDD92B17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3DD92A4D-2218-4201-B932-A54DF3C329B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DE730F5C-B0E0-4350-BBA0-CE93FC8429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12E01C16-08B0-4EC1-9601-182F89A8E0E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196432FF-9852-46D9-AB54-4ADED316288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C0D4CFF6-AE75-4AE5-97A3-F996935F66A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732FDC9-F510-404D-86F7-7BA7F0574776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A30B667B-93EF-4103-8B80-55D1B15425F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C1CF46B1-5F74-422D-9C77-3B4C26E7CD5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3D9E8251-0E96-40ED-B27F-C9111126BB9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5ACCCD6D-B3CE-4185-A146-E9B4184FF19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92C27F0B-DD4B-45F8-8A65-32B6299963D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42B9A9E-EFE7-45D1-9942-1AF80C2C8EE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467E4499-0D92-46D0-B5F9-668EC839939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653EFD7D-2EF1-472D-852D-13D42E60DBB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18680E1-1748-4A35-BA63-1AECF6176F70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545304B-E340-49EC-B59A-073445D4158E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3F446263-1FCB-4AE7-9395-3332F73CE9C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416AD498-108A-4C32-B7C1-0BECC3F94CC2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8093B895-397B-45F3-BA68-F95E2D982306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EB45F82B-7D4E-4C60-93FE-39325D9B3B7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D61DCE83-096C-4709-8DB7-6A43C6FE2B1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5055541F-F887-44FC-B528-C3A0EA7F4DF4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A50D177C-368B-4AEF-9DF0-252AACF13D76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1E221F69-6AE9-44C6-84DE-2010080BDC6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D382552D-2960-4506-8707-E5D6EC791D4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EADC8C3C-B100-4B74-980E-8354F8D1CE9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AA956CDA-FB4A-4EDA-B164-B251D4E9BC1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4A2B04FB-8402-4631-B7D2-25657ACBFE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6295B19F-81E1-49B0-BCFF-DFFD8B01A51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F2E6E1C2-04C3-4DA7-B36B-3DDAB89229B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92EACA92-C5A6-4DE6-AD4E-505C52E513E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B1794C4D-CD33-429F-AEA2-3A0AF80630C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4966E3D9-60A6-4716-A55F-A2F7C7AFF6B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5C0AE259-BDF3-4B79-B966-77E3E7BBBD3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AF74448E-5859-4FD1-B5CE-5EBF1C955FE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06642B4-4E68-459E-B776-6690D9B0A38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BD0A676B-8206-43DF-A578-D3B7AFB8AE2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79DE50BC-8905-4348-9A5C-0AC5A13FFBA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510AF031-DCFA-4421-BBE6-DC0B9F7F2F5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94207722-82F6-415A-8CA8-1A54873643D5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3D76F0E5-6F53-4C28-BCBC-7F85C658B2E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288C2AD-81D9-4CF2-94C8-B6DA3BDECAF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649B5C0-EF62-4CC7-97BA-65D2A8FE73E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0BFE12DF-7416-4BF3-A402-3039AD13CF5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C217395E-D5D6-4816-8863-BEF658AAD07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B2E7456F-50BA-4558-AA75-6B399C6030A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209D44C9-94BE-42EF-9290-3CADB730DDB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94B77641-5D34-43B1-8330-FBBF42D0785D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0F26C210-6CAC-4FB3-B01F-FF78373A17E0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AF992F1A-31B2-4B99-B33B-9813280D1D2C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D0267452-5022-4CD4-ABAB-24459616ABF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B68105ED-1E0F-4A4F-94F4-C634128DC2B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067379EE-8CBB-4169-967E-1ED29FA3DCF1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A4CE9994-3D65-4DFE-A3AE-B922ED2F011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746B0836-9AC2-4C75-B7C0-5AE3164D7C2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1B955F37-C1D3-43C7-8658-54536440F7AD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6B8E82A6-D545-4E46-86A3-779115B5C584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9C632FD0-2C05-4BE0-8CCC-85062715D98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B72CED5F-FDAD-48A6-B8E1-7673995AD2A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1E43DF51-D77C-40F6-A5B2-7FA7E05E906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8A10868B-220D-4E0F-ADE5-66A9E60A417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5E8216B7-7A88-446D-8073-D3231A92AC0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F9168133-38B1-4283-A5AE-C4A7A561F5E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407E4B2C-5A12-4630-A85A-B41E30F6C18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B03AF510-CF2A-441A-BDF0-8374C633DCA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D7AC184F-45B4-494B-B251-34E9FDFF010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7DDC524D-A183-45D8-B141-BD26871FB19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846F12C2-9D10-46BD-AA65-405BF48C829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0E2473C5-F6B3-40A1-900B-547C5B739AF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96C59350-008D-41CC-B4D4-B1DC1B8169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49F48AE4-8921-4F84-8E01-006392E6687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5863C2B9-943B-4E5C-9F07-3907748066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7D284812-C404-46C4-B093-338AA8B5152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796180D3-A53F-4065-A642-AAA813F96C7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205361C8-F918-4A7B-A56F-DAA3705190D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70E1955B-C403-441C-AF76-4AB41DE030B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EED803E3-8743-4D28-B4C1-E278EF0C1AC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C8723FDD-21BB-49EF-B8A5-E476D46F148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9CF3013A-71C7-4A5B-9814-98CBB8E66B5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CBF590B-4DCA-49B6-AC9D-4BA61E0C250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0D1914F-23F4-4391-8DAF-8951DA46AC2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437CD5FA-28D6-46A7-BFE2-4730D5F667E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32FF0D7A-9C64-44E3-94FC-199C0394D7EA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30858E3-04D0-406C-BAD9-C0BF04F33F25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D56A0F20-1830-41F9-A843-1F026907F35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88CCBEFC-F997-40F2-82E6-EBDD70A64BD1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705C59E2-6AB3-4DE0-B6F0-F25D09879EE6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35C61197-D767-4F63-B553-51F83087EB1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7ED070C4-E761-4422-B41F-EC693DA61B2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A4B9B12D-FAFC-42CC-AE45-8605CEE4FF06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9F13E8A6-05FE-4B53-910F-4E4B03C221B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F38A9882-762C-4891-A758-C577F402D08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241B05D7-1E2E-4A21-954B-574E970DDDE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03D52D7D-A2F7-49AD-9A08-E87B3EADC08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494932E8-C055-4B36-8D68-2A470996541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55842E2-B07C-4CDC-9721-43FF73F09DB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7C99B12-7DA3-4074-8AF7-8FE986ABCB6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BD54B8EE-0BCC-44B4-AF34-C3FB25E3443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DCBF65CC-440B-4000-85E5-5A2328BF3DA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63579612-AB0C-4768-8D47-38595F5FE40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32F9C09A-C38D-46B9-A01C-91F1CFC3EB0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B1522A52-5439-4CE3-888D-9C698A03BE4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6F39B509-812A-478B-8795-4083308548F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70B573C1-066D-4FBE-986A-988F8DA9AE6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FA8EBC8-5A47-44FA-85A3-E29DB79F732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4D8CB7A3-6B04-49A8-B5A0-97246B0D91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47224453-0DFD-41AD-A0BF-4442DFD824D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40A9D500-D7E4-43B8-BCF1-AD6FDDDD7F52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A4E041A0-3501-4A33-BF88-A81170884DB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579B1119-D62B-4D38-9826-E8E2E71D631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5F497F2B-22DE-40FB-B35F-AC8AAC79A188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250A4B5-499B-4A71-B19B-453F1805320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8C3DB96A-6252-42E1-8DAB-21CD393504C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1AD09FBE-C25D-4087-BF8E-6A9662B1C4F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BC7F8DA9-7472-46C3-B381-A1CDF860FCF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0B5A7D11-F8FD-4000-B91E-CE8CDB30077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CA942DB6-3D1F-4AEE-BF96-020D5729434C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31D6D9B9-E7B6-40D9-A24F-20AD7203B5B4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089147D-A212-4102-8637-6A89DE59FD6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8B4FE457-102B-40FD-BDFF-ED608E3BBF04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3F6037D4-7AB3-48A4-BA1B-6F28442EBA82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23A5C5ED-8ECA-42B5-A811-9D8A2F0F9D0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A0838ABC-18EE-43E4-8E1F-50D1A50D63B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8D24630E-9E2E-455B-B862-2D0F9D20A9FA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3BCB117F-8551-48F5-811A-3250780E73EF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8FEA5AB6-0D87-4C0E-A4B7-FB8E828C5F3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B8B62A8C-AAD0-409C-BA69-1150AD89499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FAD1B55A-D8E2-46D4-AFCE-1D39BAF5F38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98E8C73-3B1C-4FAC-9D99-35A79510A8F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CF4830F7-05C6-4F8C-AB04-A570BF7A816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AD30767B-D9A4-450D-A57F-124B8DEB77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E49190FA-2CBE-43B0-8F78-FF137A353A8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0D938C9E-6B74-4744-BB55-0AA69257906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C62D66B-E00E-4B52-B5D9-DA38AC14897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385C2F8-3D32-4195-9778-10E19CAFAA5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90661B92-8593-4766-8190-38878C7984D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D6B98AB7-8C3B-47AC-807B-E144086F755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2BE99E75-8EE4-4CD3-97F4-E1EE81D8504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FDBD4311-3388-4B47-832A-93CEB50B196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DE2CBAE-A3E3-421A-9482-43D3EC7EABF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281A50F9-2B82-4017-A8A1-C8228F0FC56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DA5AFB5B-2EF1-4AD7-B413-F331FF4FE588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10DA65FE-2815-4ED3-891D-3B70580F8ED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F6A620B6-338C-4F2E-8D11-3D7761FE9ECF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0717EB76-C134-4785-A0E5-DE42FF6A949C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CDE90CF-F83E-44AE-8A1B-A73DA0944E4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8EBAFBF4-58AC-4616-BF86-FF3BFD926A2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8375D9D-9CB4-4347-A38D-D45AEC05AD1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5609BB3A-4D13-4DD9-BAF9-53389DABC75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3810B724-C32E-4B70-8312-29886AC6DB2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B8A75954-F07C-4CE4-AFA5-D2DD0D14ADF7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56E32688-BE1A-4639-AACA-6792B1031F2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D8275300-5F2F-4543-A32E-FEF3DB8F413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C2949115-A558-413E-B201-626EB68CBB2A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FBE3DFE1-F881-4DC4-A420-E88E10CD882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70A4B5C9-C338-4867-BA0F-100668C62BF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99375EC-256E-4D8D-9107-5C438A49105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83E47659-50CF-4491-B971-559CA19C6725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2E330A0A-5820-46C9-897B-1F7C03F4052C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F662068F-9FAA-4B6C-A1AA-3FD618FBF1B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60828686-D6C8-435F-8EDF-B1531FB9AC6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A29D1F9A-882C-4DC5-A87B-06BA9473CF8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2593A8A6-3DD5-4534-8888-770D790224D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9388950-EB04-4A6A-9964-60AEBA884C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F0F05050-F5B7-438F-A908-4F24B0F320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2DD1B96E-5291-4A8D-A517-0A861E0F8C4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F3AF2910-BB07-4C2E-A765-A6F42BBEE25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3AA1C886-33BA-4F06-9963-82AD40F5D5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E5EF36D-5783-4E47-891F-5BFDDBF4BBE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45EC476D-9C0A-4BA1-8324-09097C3ECF0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29FC44BB-C5F9-4E9E-AE50-4D4AB122C3A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C7245B4A-E9DA-4DFD-A2DC-8C2C3821DB9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E85839AA-B781-4036-A2AE-E259B374496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BC1681C7-D1B5-46D0-A4F2-66C7DEF8A07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109D0543-794B-44F4-91FE-D8F0FD4AD53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8329F76A-D478-4CAC-B963-DD493DAC5F0C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54EADD70-6714-4005-AB60-E62577836A79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8C92C88-5AB2-4963-8C34-61DD4F65D14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A2EDBDDA-CB14-4DFA-919F-AA5421A15481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343E7EFD-AD73-4577-A126-7F8AD79DCA68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F3E745CF-EEA9-45B9-9BA2-90DBFC10D36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3E49074A-DFB7-48CA-AC95-2030AB4E68C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A1F6DFF0-D07A-4FDA-AF00-92013DB7D22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6D7E3FBF-6FB4-411B-A9B0-E23DC29A3534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9A2F390-2F31-4F52-8E86-89C7960FC4B3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85594F98-D00A-4D94-930D-C25317871023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123A192-9618-41E6-9DEB-317658A8BB3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75D3A33A-8DD1-4FEB-AD6E-E2458540EF15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9779A363-6A5C-46A5-888D-8C8497B068B3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4048F7C3-6D6E-4897-97E9-42284AFA565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D1E62743-F89F-4FA2-B183-500B34FBDAB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932FE362-0FA2-44E2-9443-D9DE3B530F1F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BCA39F56-7527-4D9B-A604-3E191AE20DAE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4CDDAF9C-76F1-42D4-B1E3-115D42F4D10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F3A55855-A972-4EAD-B907-BC3CF98B508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335F06C5-8A91-4565-927B-6EC9DC1EC29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CF31E38B-B7AA-4671-8160-56108902A19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859DA0B4-3648-4411-9D3E-275B54275A1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BC35774E-B636-4A0D-8A7E-2C5B301CCCA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B3AFAD6A-9B49-4D8D-9FA6-C63EA819679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BAEC9EE3-83DF-4133-A5AA-8445503F887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6C168902-8953-4CDE-A626-298A9E4CC3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D644CC5B-0039-48C6-B84F-FAA16BB5D82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8B684A39-444C-43BA-AD13-F491C827AF7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DA0679E4-DB3C-4782-A019-3E46F0FB45C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47EF8AB9-7610-4B71-8D08-A57293C3427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08ADFB9-FF37-4D19-8A33-730E2669855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DBD804A1-3341-4459-9CEA-77709321324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F8ABAAD7-BF5B-43D3-96A9-6B0885E8A5E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9F4FC414-F303-4B65-AF37-BE89B5BCA630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15BDC9BE-764F-4A96-851B-25B2A488B62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9EB9FB7-6037-4059-A075-C3BA8972517E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A702D206-7757-425E-A707-ACB9FA6649CD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A230E54A-0951-4255-8F0E-4005C639DEB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586155C7-7951-4695-B2B5-0FCA8C16FAC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77CC9B1C-C9A5-401E-A6DA-21D1749FC80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00C75B53-A719-4D5D-94AD-D666B217690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63408724-7E09-47FB-AE93-A7FF803AB0E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E0C7B3B-5733-45F5-ADE3-FB038981E345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99F04499-7189-48DD-AF34-E539112204CA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CF8FFCCE-CDE6-4EFF-AC4B-40B2EDEB573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EB52C464-C992-48E2-8676-C7D9E71648FF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712A96E8-1972-4138-B0AF-A28CE1B5EB33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8663184B-0A1B-45D6-867D-92067FF657B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3657D828-88E7-4563-B93A-0424E48737C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376EA61C-F804-4CE4-B17B-D607E95615C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A70E642D-48AB-414D-A495-5150CE288171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12FC2F52-F259-434F-B9E9-87E7272A2B5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8623274B-C7A9-4E16-BB49-2E39256AD13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920B8931-77AC-4C82-BAFF-AFE7C2A0D5D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45C385EE-E81D-49A1-AFA2-6BE45940CCE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2190EC8-D63E-4CF6-ADDF-F8D9837630E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7DEF2D27-874A-4C5E-8222-E85507DBF33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20B6425-2541-491E-A1A7-AB9587C6B84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1423EE2F-EDBE-4FA1-A7FE-8543DAB8B6C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D30EA24B-C57F-49B1-8C54-044E9266B3C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87003359-B71D-4E9A-A647-85FDD10BA6A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CDD07678-98CA-4885-944E-EA1974B4722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3952C3F7-7D67-492B-BAF7-3BD477A2DF7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E8D63CA1-52B8-4001-801C-302CA215A28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431FD022-1611-42F7-BA6C-6CF9FFE0802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6139C112-75E2-4722-8879-59837345F5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13EF1131-4089-4704-9CBE-BBAC62257AB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A5BFCEA1-4640-4243-9E2F-43D6B5AF692A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E40EB99A-EFFD-4899-BD1F-ED46AAA7CA31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2CA7FA4F-3775-443E-9C52-D1BDE3A1D69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1E21C0BB-6471-484E-9B07-03D9794B879B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60DA55D1-3FEB-4E02-87E0-68C1A1D328E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A6B518A1-8C7D-4A16-8AC7-27F120FE098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CCE82FC4-9E21-4DA6-A193-10156295690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98F66499-F0DC-4E88-A20D-F66F78C93FF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E19B1BEF-C554-409D-987F-38054F453A9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3CD783C2-CB2C-4EA1-B45F-5856A3065097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5713ECD3-B5D4-4465-9F63-A457B8C3DD28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9284B3A0-73A0-4F7B-8F0C-013D5BC6289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6FE04F35-E2C6-4661-932B-5FFB9B3DE665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1C66CA86-9EEE-4F39-85C7-7F7E67BA3325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1A2926B2-2666-4C09-9605-A5B007D4676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721F96CA-A54B-4000-8C31-0DC79DF8BBF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B546492-9C74-4AA6-BBFE-64AABCE8E1EA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B6191734-AB7D-46A8-B046-C498D46E7F8C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B22722E4-96F4-4D23-A702-963C90823AE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717EC9DD-6B2F-4A61-B6CE-1D5B8EC20E8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D628047B-DFF6-4BFD-9A55-D860D4BD0BF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0F6BE33C-D186-4873-A946-D753ED1FA3F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7BC38D83-3963-4B62-B089-3AA21480022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12DB6EFD-2D8C-4E67-91B6-367C237EF50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9E9527FB-32EF-4977-94DD-B63835BC044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4F383CA6-B9C1-45E7-B65B-121A37643EC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8A3BD184-77CB-4184-9C5C-B3F146F940A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F3FED060-6B03-47AC-AD4D-0603871353D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09972EF8-FACC-4AA9-905C-B369D38554C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C6E7E5A9-9FEF-4203-ABA8-4EE9D2D6F21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05D7561-608D-440B-A2C5-0951CF785C8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549002A3-D7C1-4124-AB56-828B04E697B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7DA692DD-9030-498B-8238-16BD85B9B95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632154DF-77B7-4B90-B846-456D4DB3144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8E840E7F-D614-4B25-8444-C3E7BB21E2A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7A77EFE4-6D1E-48C2-BB71-162729C59C7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A11F5853-3889-473B-8DB2-F5882DD4768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2554C03-D2F8-47BC-A6C2-47B122D638BC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96E9745A-DBF1-4AA4-BEF2-3804E223C83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14B6ADC-9069-4823-AA47-7510C4E61D7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20C1D33E-7D1C-4804-829D-D664E78E4A7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A1C4BEF0-C3D4-4104-BBEE-2697F37EF74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E6CDED16-6D8C-4966-8E30-27E03BA7929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7ADC8457-A570-4566-9CDD-15B18F6CAE6F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6D54AC68-32CC-448A-9208-3336E4636721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6BB980E1-6864-424C-9D03-B66A7491126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FCAC8232-70F0-4F1A-9772-E35E59D90F1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D17EDF15-0DE4-4449-8253-C493D853A263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B9935F44-071C-4080-9DC1-873A05F570F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1DE6A2F8-44CA-4DB7-AA04-B92363EAC54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1935C4FE-A28E-408A-B0B8-4973525DAEB1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5843F9CC-5A32-4048-92EC-8AD06459A327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C33A0725-D92C-41E7-BD83-AA83364F067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6FC23EE5-1F36-413E-99CB-48F91F4F7CF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46BA133D-C473-472A-876D-AF90092A943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DE2C8A17-1213-4D87-A4F2-91AF8C7F670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5CB79EFB-6CB5-45E6-9680-7D320DE7F0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0DA9315E-CA90-44D1-8033-CE70D7B49E6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82D5351B-DD02-4906-8837-45A94429EB0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9553A353-E874-4EB5-A70E-0DE9A232C82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7B3D5CF5-775F-44D6-998D-3D5B041E681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651A5A82-DF4A-4C5D-9962-2B3FD5709E6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7C2F7F51-DC8C-4FB9-8FF3-FBB0FA639C1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D4C7E0DF-409B-47B5-8C5A-4789BE55D04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CA75DB0-E73E-499B-B53A-B97D4331F8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1F1BD96F-B6BF-4A87-B06B-56E900AA98A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6B2B666C-AC63-4F06-9B1A-CB24080A80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A6040022-D9C3-44C4-AF75-4DF43D7D9C4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625ACAEA-A512-461B-BC15-35669E4E64E2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98CFD200-DE04-4D6E-8B4C-402669ABA185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E9A2779D-5A81-4F93-82B4-ECF1AF5BD74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7525B2AB-1674-4F37-963D-1FD033C22F69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F9252943-B44D-497C-BBAD-4BFF3815D6F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0F32A8A2-2B05-4450-B5B4-163C631AA39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F333AA60-F8C5-49E0-A691-F85EC5355D9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8E32D8B-8899-4154-BC5B-D7B12FBA827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D65D07CA-F341-4E5D-B7D5-8BB682F5A2F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FDFB2B19-F420-4CCE-A497-8C8EAFE494DD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013E9D07-5C15-470B-B32E-F6FB9F791EB7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381710AA-B3A1-40F8-B2C4-289F5400A3F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D1AFF802-08C2-498C-B260-A7E4E42D859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BF0D842F-C20C-40D4-9213-61552516CBC7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251F9D8D-DE07-45D5-B356-EF42F7D4A4D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13A1BA39-572B-4E9E-888F-7478A1CE112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3C364A0D-61CD-4DA8-96D9-E567523C2A44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371F22C6-1B71-4137-A8F0-60CB83E62253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7B6A85BB-FF4A-4202-A560-A6A4E308E19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A24CC772-C746-4F1A-8A62-595B6895759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DB90069B-473E-42BF-BDB2-1130F8E5F31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42E447EC-F9A9-4FB3-961C-7238C669257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5A05B199-CC30-48B5-9365-B8B40FBB1E2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144BBA63-AFD3-4ED8-AE4C-4C9378C1C6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F34F4509-EF27-4E95-BA35-4BBF0050664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35202D45-7516-4420-A611-4B96D95D9A8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7FBF872-7626-45FC-B103-A59C0F3C4A8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4E877720-6388-4711-8564-77708C1982E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7220CC84-9F8E-4569-9E13-5D4949AB30A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215445E1-3A0E-4EB9-901A-1E48871EF72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C13BF579-0635-47C7-8602-78375EB3BA1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5252D980-844F-45B6-84FF-9BDD64CE304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65AACB46-4FEF-4B7E-8665-7BB57882FD2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1E9A0941-CD11-46C0-9E8C-1483F328ADB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4745C25F-B1AE-41A0-81C8-7D58D5E61156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9E08FA6A-00C6-44C1-9196-1FBD1BB1984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DA2346CB-7FDE-46D7-9E32-6490C3DCF6F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E6F6A647-349C-464E-A51B-82ED7C15A87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422ECF02-BDA9-4F90-97F9-F83F0EC7CE2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DDDD40E7-3A83-4380-8EDD-D2DE393C639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3195C80D-832A-4BBD-97BA-1162B3E03F2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42E6E71F-EE6F-45B2-AB67-1080F55A1DB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1B689C28-91CA-47B9-A994-F7A815881BC5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B454EE96-383F-426A-BEFF-CDDD02459CCB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CE7D4F3D-B7A0-452C-8B31-3A64A28750B2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453D8A31-E925-4D74-959C-52CED0903D6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39A6713E-F84F-4A29-8D76-6B137A468619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62866EAC-84BC-43C5-8C5E-2E636E25B98E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FB7F56A-5107-4952-8D95-F9B00B4DF00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F1E04FEC-EF98-46B5-94AC-F4E6D366DF1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9E6A2398-F7FB-4C2C-B4BD-46679FB48085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A4F3618D-008C-473C-98A9-3BAAEE5EA173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02CC9E41-36D8-45BE-94A6-2596A99B1F0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CBDFB3F5-2999-4DD0-9A43-76866995F57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9E422798-8F5E-4CF9-911B-DC7ACF91A0E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8B0E0E9C-201B-4E7A-A726-ECDEEBE19DC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257D92AE-237E-46C7-9EB5-7516AEE8756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5B318931-5DC4-4D6A-89F6-E13160EEE0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F07F7CD2-4763-4CDC-B428-0EC45F54EB1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50D248B9-A6A4-489E-BC91-C644D481E0D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D289282D-1E20-420F-A8B0-F72B4C3E44F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F5C97320-F429-43C5-9869-40E038F380B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7BCECA4E-6F3F-4123-8952-03C9A9A5DB7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6E250983-4B7C-49E9-B9E4-72FFDDAE117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BB670551-30E5-4E7C-BEAB-B27D45C43D2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8444C2B7-64B0-429B-AE2D-BFC27F4BDCC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725E2D6C-319A-48D9-9DA4-5BBB8829171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336DDD6B-6079-4A6E-AC38-265B296D1F2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F105803D-AFB6-4AE5-A21A-DE15F27D351E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5873E943-AE43-4328-A562-90BF91EC6AF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64BAE637-DAD5-44B2-9180-14B40E58B0F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2B29B3B-A99B-4D6D-ACAA-1E462A1C72CC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CDFD69E4-19D0-4844-945E-5B7A528525A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A7C271ED-3483-4B53-BC49-94AE939903B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FC7F43BD-860C-4B21-9A9A-BD6CDCBD4ED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F752640D-3025-4940-B633-00301F5CD57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19737C84-22EA-48F6-B3E3-E3286A4F443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9E0E0A21-799A-429B-876F-437393E6D5DF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60F6D0A8-4DFB-457A-83DC-5382DD041E9E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E7E4929C-606C-4B6C-BE06-F97B354D2F7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B4E3038C-36DA-4257-823E-61162FB600F2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E910C1D6-12F9-4674-9CE7-E31E6E3195D8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B0E39A39-A91D-49C0-B212-760A35EEFA0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28F29F5E-880B-4EF5-A9EB-A326C4D5327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2AAC910B-92D5-4D42-9193-25BD7304265B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9EBF5FBC-ED8E-4418-B97B-7EF45F8023D6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471C35BC-A7FE-4B57-9330-DECFF720DE5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C048414-7D11-4BC6-9642-60A5447DB48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5AD65494-3C30-4FCE-B0F4-B7F3CEC3AEE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AF101138-4858-473B-9368-41094692602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9DFFD43D-4468-42BF-8816-7C2807EE906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3E891522-C18F-44FE-BC9F-3B6F69DD54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E6F26A6E-F222-4481-BC92-ADA41021566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734C1E36-0887-42F0-99C1-28826D807DE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9416B040-EB17-4CFF-8BEF-721AFE7C027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695A65C4-25CB-4A52-BB7B-1204EBCB82F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18998F77-E16A-4CE1-B1C4-61E9EC76F30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BD579ECF-7E2B-432B-825A-B190795E59C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165E6A4E-6090-47D8-89B7-1582206F1F8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C61DDCD0-698D-49FB-AC82-6AA34B4AA68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9E84C05-0848-49BA-8B3E-19D00E12A79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EFA81995-DC1E-4D8F-8285-973D8F48731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B479B8FC-6DC5-4DB5-9EE9-450E5CCD5369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8EAF9E0F-74CE-4002-8846-86C471A4674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C072C44-D366-451B-9874-3DF0D0A6CE4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1865B6A6-47EF-4636-94A2-2BA9710EA03A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51DAD627-4AEA-4F39-A52F-5867E5D0190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2D87FF7B-81F4-487F-8EAC-990FF48AE3F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298F14A7-C0B8-4834-9F71-E59DB03DC83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7B20E9FE-5F57-439F-8A1C-D21B47F1AF4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EE18FE3A-71B0-45EF-AD2E-4D3A78E837B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E302158-2D86-4BEB-9ABF-36A7594C2A28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566ABDEB-61A8-41DD-83D4-EC7A00AC08DC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D913CBC5-7116-4708-9624-E5B17CFB655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89D04B75-3A4A-465E-9A6D-821170F644F1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F94A5E37-9C70-4016-A282-74A97A4020FF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9A1D3478-F8C0-4414-812E-EF9E6BF6F35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2B837642-BDCC-4D58-97F7-A1B4A43F210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9DC63432-FA5F-474F-96EA-1E7E8B887920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55C21C26-BD87-49E2-8EE8-236FFFEDCE14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0AA324C2-80DA-459B-8B04-8AB09BD5D30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32D8C85C-387B-4F4E-B43F-079E3E4F514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E2FC222-5509-4333-95D6-2553DD17A48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A5CB00DA-5FB3-424B-A979-5B332D65ACF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604C688C-345C-4439-8643-47B62938E01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02A49084-606E-4735-9CBC-7739E772711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2D72B68F-5021-4505-B578-6B290EC5CD7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2D6591D2-0B67-4AA5-9EEE-A33A90C000A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20F68FA4-6C73-41CD-81D6-F4B376B9F5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7DFE6DD3-E94A-4518-B4A3-4E1A2232E98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86E92E54-E9B5-4103-862A-062317665DC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2C128FD1-A1A3-42F1-9C05-36F108B4C36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613FB6E3-73AF-4B9B-877B-093A441C3F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17A7C71C-F144-4A00-96C1-515FC6BD196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FB91A183-42BB-4B14-A232-1BFD1D04B9B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D0749BD7-62CC-451B-8348-0FDAFE30B91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7C8F2BCE-988D-4840-B584-5269597FE5C7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3695071C-B7FA-48B3-B1B3-814D1016BADA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DDCB02A7-07A8-400B-8219-928897EC5BC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86AB0681-38F8-4A5D-9640-282B6111B520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D2D86AAC-B97F-44ED-9EC5-B8C3DB99FAE2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248EC6E-E4C8-41CA-A64F-DB9CDCDF31E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EEB3DCEC-BDD4-4BD0-BAFD-882A63D572C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4EA1B9D1-E0D6-4C95-8E30-3F92926C0B6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044141E2-D1F3-4350-AB8B-75DAA62A648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DE5C6E5D-F744-4006-904F-395D04CCE887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DE477685-FAD2-4F06-864F-B71B7673CFEB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4EFEE586-F93C-49D7-A9AB-948BB289B77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6E5315F2-A4D9-4CBE-A578-7F3A259602E5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88AF91A-7A12-4030-A982-F35960E7225A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6C5D03F8-FB0E-4C0C-AE8D-E851DAD5B9A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EDD7E806-FF91-45EF-957D-6DF8F89E7BB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7B659CE9-4E64-4F54-ADC8-904C98C3BCEF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9FD33269-2F71-4B8B-9D46-C16DA003ACBF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B858E14E-A523-4392-84C2-9FCA0371F61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8C414170-6568-474A-9A0A-4392DDF9DCF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CD2113B4-75B9-4A43-9CC2-0ED742534B1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F80C8F52-0850-49A2-8FC9-627C07B0680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6ED48980-49AD-42BB-9B2C-C528DB2559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62E80B21-F6D9-439C-9788-4BAD97AE495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DA1C4718-81EC-4022-BF99-0EE6A38C186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E8C3F96D-616E-4C8D-9DD6-EE0C4A2ECC1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3115B5AE-5821-4579-9E22-8E7F5BDF1D1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96D267D8-E1FB-4417-8730-568233A8C99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9D9F4DAB-45DA-43A0-B811-6E1FA6F252F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C8EFA4FB-27E9-48FF-B910-8070E758564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FAF13F74-F607-477E-B782-06BFF7DC268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FEAEDE4-5217-4BF3-BD9D-54343BF04B8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C63939A7-C875-44F0-B0C0-CD9698AF17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B67CDF12-0EB6-405E-B168-7100AE84FAD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32DEF3CD-9748-4955-B6EE-49EE07BCDFF7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4263B478-D994-4348-A8DC-AB5545988BB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522AEE6D-D3FB-4705-8B7A-F07E545CA96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CC1E8C70-D79A-41B7-9E09-77E3FC1F157D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09039402-D4D6-4E5E-A8B0-72EEE61B0A2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FE35B054-04A9-4D48-9CC2-66001FB7066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EF0600F4-BAE5-4AA6-98B0-501E25E44AD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1DA4D53C-00DC-427A-A14B-5AA26E026BC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0969636A-539C-417D-A9C5-A35C34E9C865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A71767A9-901F-4143-A086-DB610689727D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56C7D941-90CD-4ABB-9DBF-F581A7E58B2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6A534A8-A914-420E-93F9-F07F80D96DE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405CFB6D-5A77-4B9A-B5FB-FDE1BBBB4D7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67A54684-6D3A-4F67-935D-2FB6FEF7144D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F9D3954-6080-4002-8044-5064247FE98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C1A96F37-4FF9-4843-BDEC-0AC23CBCE38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1D894E4D-689E-498A-9C5A-BAA3D000BF4C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B904108-462F-40D5-8C35-B57FF9303C16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5974535F-0960-4023-A5F6-A35EB6FD7B7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E97D9368-15D1-4726-9039-DE20FAA0389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1DAEB0A6-1AC5-44F5-A305-9BCB1525C63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9CCAB079-B99E-4291-9028-92E26449230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24AD816F-5103-4C4E-8550-A57382F750B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FCC97408-0DE3-4DA1-9774-4A97CA78758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B34BFB82-6C9B-4532-A547-3B9A96C9F69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8BCD78B7-57ED-4C76-B438-7151235424D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49144C76-E2D9-4951-A5CA-11CA6F32FA8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86D0E2AA-B704-467E-8661-FBEC3097016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40AC6A0F-C5DF-47EA-AADE-89E33F4B0CB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A366A657-5019-47F9-B232-785D0125643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A27CD204-2452-4DAD-9BB3-AE326699CE8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A7721A6E-2157-43B3-A7CB-520F6369787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C561AF46-34D8-4615-B7F0-DF4C238739C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13B8E98-545D-42AF-BFAE-6E35B6E6A29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82697242-D7D0-47A8-8880-798B1DE08D48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313D88E9-CC02-40E6-A0BA-200474E5C58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FA05248-1D25-4DBA-94A2-231BA007B5B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FD9B86FC-B855-4B9B-90A2-F9CB7C3DE05F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FB74EA5E-1298-4D7E-B9BE-3570E05A7BA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9C1C99AB-5F8C-490D-B0DF-42AAA0A4606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5C3C5A46-388E-4EB9-81E9-DD97B4B7881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A7C17D2C-FF57-4A57-B75F-95453E1E43D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13B333F7-EE7E-4F8E-ACB7-AE17EDFCF91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3F90B36B-159D-4EFF-8254-FB1BBE9D7215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A8AF9439-90B0-4C19-A66E-25740A5C705D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CF3DBD6B-2126-433C-8DA3-660BBFED353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F23949B4-F4E0-4736-9030-C204FC03F1B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60B81993-3E46-473B-BCD1-688791C836B1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AB1E8113-D988-4D7B-A3A8-90CF1C38043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EB429784-CCAD-4ED6-99EE-B2B90097DCE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56B0E723-CACC-4629-8A3D-20E086B83781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96F37117-0D8F-4AE8-B24D-0703012FEE79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EF26B311-4885-476C-89A8-43E70903D61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4F87EFF-D752-4062-9695-81C3D26AA57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B0E37422-EB24-4CA2-9059-93F2D5370CA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6166EE92-EED8-4C4D-9A69-90370D819A8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3868D3D3-3F79-4085-ADF4-295677F174D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551D9F5A-8D3E-4DAA-BE63-995F9DF2A3A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7FB4A12D-FA7F-4BB4-8483-E7B32A0EA8F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C60FDA5-166E-4EE7-8FA2-F5EF4AF7F27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12E29BC1-5E62-4B77-AF99-1BA9FC943D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3F724362-5D86-4F16-BB7F-04270D06517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C2216820-D2CC-453E-BE00-0030EA8A7C7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D05E0F75-72CA-4A4F-B070-A961D142A0C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FF2824B3-3C87-49F4-B0FF-F73FEEC690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903F4C2A-10D6-497B-B9AC-B35A54C1ACA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AA3FE55B-C46A-424E-9F60-93945CCB5D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5D59DC24-34F2-4B23-9D03-85B9110B8BD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9F0540BD-CDEE-4072-A360-9E79F73A0D23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EF4414A0-CDAD-4AF0-B94D-AE27C3ABF37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8FF1E759-DE62-4D71-B0C8-E29FB29CCE5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56D07C8F-9BBC-4036-A29C-37E5A9DFE0C7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D9B44C59-3D86-4AAC-B733-419F87DD2470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8CCA3D4D-C81F-43E1-987E-9615F3124EB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0339E616-1B60-4655-A264-C2C82461414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3B65CE82-B0D1-4FC9-A669-3632461B8CB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0385F34E-9F0A-44B7-B158-9AC7FC86BD91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901EB38-8912-4D25-B8E0-B0F67F05D5F2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9BF95D69-8C8D-45E5-8719-6234A279D56D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47BBAF59-4DA5-41CC-A427-1161187850D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49697D96-D0E5-4F40-A7D8-DFB7C63F1471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5455A1F9-D9DB-4016-8B7B-7A659CEF37B6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DA602991-7753-4CF2-8052-8521D5FEE95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5FBE5797-C879-461F-8A49-6DC80E0D073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41E67E4F-13EC-4CE9-8783-C85651864866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4636B962-E1F7-4A7E-A94E-968A66E4DE73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058D618F-8112-476E-AEC9-7EB3A84B863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7114ADD-1CEC-4315-A35D-29C3988E7FE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7C565A9A-B8EA-45E1-98B7-8ACDBAEDE9F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3C9CFA96-0CAC-4DCF-BC9D-37F5CDFE11C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6BDA16A9-BAAB-4612-8FFA-EBE216FA94E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27D2030F-26F0-4853-9478-FEF8C740151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59CDBF88-C188-4B3C-8CE6-4A3F50B24D0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72285C23-EFF3-4FD2-AB20-FEBE5707920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589086CD-1D90-470F-913D-33B7B39D3F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0B105CFA-EF25-49E6-9C77-E9A8F413992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194D730A-8843-4D58-ACE8-6C4733F793D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8922F376-EA1C-4B12-8F7B-E64EF6E6DA9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3D9F89D7-DCC2-4987-960F-74C36A9542E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1CD57B33-9A4D-43DD-AD03-6B98DDFD703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FFAE09CC-F2BA-4645-BD12-5DCD55335E0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F02BBD0A-BD3A-4ED8-B659-DBA1E89CA66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B04CBE2A-6063-4ACB-B374-61F1DF291688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74530DEB-0422-40BF-9A4C-C8BEAB0C466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656E456B-A08A-444F-9832-2443061BBB6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9BB58F87-488E-4E9A-8757-DA443D476217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0206ADC3-B96C-48B7-B3E4-9F64A641E1C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25D6E4F8-04E0-4D37-862D-9CF4167AB68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4136EAC6-7AA3-4898-BC17-6B196AA5B95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7362130F-795F-41C0-BCAF-971466D802E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4E3B9C4B-C0BD-4336-842C-DB0B0176502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98365DEE-F5E2-49EC-9664-B4D437AE9531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5812C4C-2636-4971-8868-DDACB1339CDE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F5A15619-02D0-4292-987F-5222070C1D4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9415A58E-BFD6-48E5-A573-45FACD040F1D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3DFB195A-643B-4E8D-B5E2-D7C90927CC14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30C0FB4B-75A0-463B-8DC0-24D381CF7E4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80E8E7C1-56AA-4F01-85F8-0836BA94F98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18C4A1CE-63F2-4C55-9D67-0066D2B43F99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C70BC7D1-FFD3-44F1-9054-32C054A96442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B20FBC75-103B-4FD9-BB82-9359352DAFB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7C4CF6E8-5945-4E31-B363-8BD7E01DFD4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A1441B4B-B72F-4083-90ED-345FE13FC4C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9F5618A-D33D-43A2-BAE3-DEE10D09888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A411BA7A-076E-4DB7-BE6B-F8704EDB154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E41711E-FBD3-427F-8BD1-8A432DF8FE8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9D1FAAA7-AE6E-4AF5-94C7-033641A6967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0B40914B-E740-4FF6-86AF-FF26A49B41C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37EEAE38-696D-4ACF-9636-6007BB6B0C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2E04304D-5A8B-4285-BF3E-FA7D5F53156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853BEDC6-2109-467F-A3F9-51F936265B0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669410E-3C90-441E-BE2B-8436C497434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019C9239-5F8A-429A-AFE7-9CF484B56F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4005E4DE-F100-4E4A-94A9-DC1DEC2903F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D83D5C44-D32D-46B3-97BD-D048A3C398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FB510F01-A842-432B-94CE-9613F775CA3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0100A512-C677-4E1B-ABF2-E1EFE3910745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6BC2D76A-826F-4BB3-991B-786CA07FBA3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E4DD4B12-8065-4236-844A-AC416AB717B5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D6E25D5C-F631-48BC-9281-7C45CAB6E106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7CC46208-C633-4166-AE75-F343428DD4F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FCFCADC-EA1B-4B44-8E4D-FE268A7F58B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627210DB-684E-43B1-B944-E2AACBCDFA9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8255A11A-0DBE-4571-A626-2CB5AE98B57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6011BBEA-3961-494C-8FA8-50421309183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0155F287-77D1-4CB9-99FA-094B6025BA31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6ECFB13D-6000-4CEA-82BA-63078E781CB2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71F25525-E5A0-43A1-8B23-286552D0C95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DEADF120-626A-48D5-8C63-E985E4F9152A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22CB52D5-D382-4133-AE32-1D2629EF96FA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47E1CE3B-FDEA-45A9-BAAA-27B39D61D5B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8185A20A-AC3A-43CF-9FAF-58AC22B8536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D2A1BF20-41DD-4FAF-8707-15792D953785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6487A7F9-40BF-4345-A98B-9471B5710949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43EBB3C4-FDBE-4969-A416-2B5F414E6D4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56802D6E-4DF2-4EF7-BF68-7000A33218A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55A3462B-2DEA-4265-9FC1-69CEF322AFA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FFAE3947-232A-4054-BDFD-1CA53391599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DD14E4B8-15A9-40D8-9802-2E73C69B38B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A5BF9C11-13CD-4018-A01A-9A1739DE09C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B1508875-DA5B-44D1-B461-F697E74C183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ACA9D43F-D826-454D-A9C4-44880CC1D9B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73E634BA-FD4A-4C6C-B8A4-3F7B2E4736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47E0ED0D-9DEF-43AD-93EB-0E9C8EEA4FB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D47D9940-47DA-4B77-AA07-BD7125D858D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DFC7358F-3C0B-4929-ABBC-A4C54A58413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876772CE-FF6E-44D2-86DC-E91068C4DE9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4BAECB3B-3A90-47C8-A5F2-6FAECCA69DD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502F9E04-7B43-463C-AAFC-83C5AE746B6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569B6007-9846-47AC-B0C2-31DD3F4C78A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A95214EF-65B5-45D4-9BAE-842653AB7C41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6494DBD8-97B0-4875-B188-1AD6594CC6E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1DFF45DE-8FF0-4A2E-968C-9FFDFB659D5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80C833C1-C5C1-4D93-BDE7-8698E73F5E44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F0AB6B54-4634-403A-BE31-DE509E73259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BAA09F59-224C-43BE-8D4A-8232943AEBB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0DA9793F-76CF-4CB2-BD32-3A78FBE52D5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70A36CAB-4810-4B52-B19F-EA529AFB8CF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68B72B96-16B4-48B5-A75D-3A866D0EC79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6FC9BCCE-4579-442A-8999-21EF3672AAF9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65AF1B1-4445-461D-9688-6D7A244EE06F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EC802ECC-F34B-47DD-83CE-EDF5B988380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8125196A-C593-4A87-8918-C9C16F21DCA2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3009C3D-8533-46DB-AAE4-B3490FE239C5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FAF992A7-3429-41F2-B6E5-CDDA03C4FE4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79A2F71B-5AD6-4AC3-8ACB-79DEA710262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487E58B0-4D50-4C20-AA60-CA70C32D022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60F4E372-CDFF-47B5-9E2E-4A7F1D0F93A8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A55D8C66-DFC8-46E6-AADE-E6F5B71A3A3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A254E305-45CC-41F3-91FA-A10869CCAAD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7BEF0365-14F9-4A2A-97DE-B6EC71170F5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EE99E9D6-7EE7-469C-A1A6-7757EEEEEEA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6CAE989E-0DF5-46FA-AD03-3772C2B476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2420588E-D5DD-4B4E-9855-F67809C608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B68008F0-7148-48EA-A548-3BFD234A300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082EFEC9-28BD-43E8-B1EA-6E85058F10E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3808A899-8236-409C-92F4-785AF15542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9B839D90-2854-4495-9509-E8D34330AB9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D6E887CC-7CF0-4738-A929-3006DBDE809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1B89797A-8B85-44A0-9BD7-52260E5B101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129A85E6-2EC7-4EC3-8BEC-51BB68C3D8E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2B9C6AF0-0726-4D07-AC4A-B4E0C76064F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1A996163-3367-4250-907F-29468A36AF7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29F25E0B-E5D3-4E12-8992-9BB2C021CF5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B344106A-DC24-4F85-81D1-26512458BD0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5A5489BB-386A-4DC4-9FF5-49F4BE18A6E5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29000D36-0316-4CBD-8FB9-65DB20B71C9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FF9ED5C9-0C9D-4ED1-9319-271032BB7D85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EEFFDF0C-D56A-4BAF-9602-FCCDA0EB75E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5ADC2DA0-B644-41B4-AFCB-B634DB665F9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37F5CBD-F762-481B-AA3F-A0C47B2A02A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40485FE3-9F13-47E3-8D9F-EE2E4996438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D0EC6C84-2F8A-4EAC-B12A-A490C0FD8C1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A0655537-ED77-4EDF-A22C-3AFB63372A36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B32110BF-21AB-4B07-9B38-F7F913943B0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59F59C02-5782-425E-813F-B19114FD0AE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676C13C5-04C9-4494-B45C-B290C7CD46F3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473C4C56-7484-4674-BF74-3BEB4FFFCB88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DBA32BFF-7E22-4F51-AC8E-EF58C99F55F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F3226510-80DE-4045-B019-CF6A0738BA3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936000C9-8EF1-4564-B8F6-487FEC7A8933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6511DC35-3F0D-4B8A-B648-441B081B29E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E914B5C1-1AB2-43C8-A449-5150FB02D94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913A9EAF-A078-4AB0-BBE8-9424953B441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E294CA5A-69BE-4F06-94B5-161058BDFEE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9935AF9D-F780-4617-9229-21A215953F5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8A72A1A9-57B2-4FCA-9194-A583D8D3BE1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2D890634-FE0C-45CC-9065-A7861B70F71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A3F05BB3-5DD7-4B49-AADF-7EB74EE7EBB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0E7034B7-711A-4AF9-8CE8-02CEB8EA45C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AACE69A1-12A1-4473-9B36-1A8F54610DA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747D6761-5EE3-4124-9FF4-AFE2ABFE2BF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590B8B1F-C2F0-40FB-BC82-2A9B15AA4AC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4D84AAF0-4144-4795-A9F7-0AD27F20473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E7DEFB47-C2FE-435E-9608-6343B15660F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F7CB9091-7E83-4CAD-A296-92724256248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8E83103C-3150-4321-87E5-F2CEA6F4F69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55B9633-56AE-49C2-A535-BFDD1A005EE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8887E3B7-2641-4EC6-80EC-FA6E0434757A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D1BA95B6-F461-4A17-A030-A04A080B5C0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34BD4FF3-7863-4D0D-864E-7D5309E25A2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213BF6D9-BEB2-478B-A240-ACD327239CCB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DBFF0807-E4A6-495F-8C6A-120BCEEFB40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C3701C5E-7016-4F88-AED6-CF7EA12396E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89076576-63B1-4C13-9F5C-3E9AAA83C3E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875CE90E-D3FB-4FED-9427-67E4E30D5D2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61500B4-1540-4F31-A407-66D8BCA477F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E6435B39-483E-44A8-8B06-7A0832268E45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E96AA7E-2C39-43EA-91CE-445EF934C361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8B3C0CD5-E825-4B85-B06F-B20ECE39BCE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1BDCD204-1D9F-4FD5-A178-8BFE5369ADF4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3D101DA6-BDDA-44AF-9071-B26E3B10F46A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5A5C6756-5143-472C-820A-CD0470728D5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0E874E0F-3797-4450-81EF-E870F46CB88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2CD6009B-9D4F-4705-AEC9-9FF359BF3CB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8528741F-7C22-41C9-9289-94BF74731F1E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70D3C485-7BE7-4484-A706-493D05A8220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3254C5B7-6ACB-49CC-A753-DAFCC376EBE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295D857C-6D89-4B12-BAF6-09DE8E87B50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7D9CFA04-630A-462F-B815-2F837B086D0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77254DAC-EC39-4F53-8A51-7E04FE0536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667FD25-871D-4FC5-8C4E-2A9E4ECCE7F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EBB81513-FD8B-4E27-85BB-4B7638FDFCF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9FA8561-2A5F-47CF-ABD7-FB8A57F5596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023DD694-FD9B-442C-BC66-178CEB8DE1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4B3F138-1739-42A8-99BE-BAA564536BE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6C9D0BD3-13B4-47A8-B047-B60A3647570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F1A97F85-D1C6-437A-9822-5339F573FED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6E8C80A9-63B6-4A16-B875-40C4977BED0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C55AB609-7F14-4D41-8B0E-8BE0AC70E42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549BC5FC-72D7-418E-8BF3-835B70845F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6F9548EE-222F-4634-A2C0-3012F4B29CB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88F0D877-B237-47D2-98C1-58E752F265B4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3E45FB1A-66C0-4B90-A36C-905971EFC6D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A1ABB00C-88F3-4A7D-A7B0-A3DDC80F39B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F2C50D2C-EDB5-4D05-A628-63FD45BC451E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123C3EBB-A642-4C91-B762-7DB1BA166B14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1B18BFC6-966C-4708-8DAC-64CA09F1F96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F2BABDFE-4DBC-41C5-9ED2-43AF79C586C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46EC4ADE-66D5-4562-8FF9-19E9337E310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732168E9-B541-446A-93F2-D36E324157A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55D8D54E-48CC-42AF-8352-5CC04379312D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8ADD20A3-2F3D-4C7C-9020-9B7EE796097F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D3E8FE2D-6E02-45E9-B9AD-D3977555B45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B21FB07D-0A1D-4C99-9AD7-20ED95FE58F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5293160D-34AF-4A81-9A44-61DA4BEDECF1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699E7C72-3CB1-4560-A07D-7C3C66356F6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BC03EA97-A661-4DEE-867F-A26AE784202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EA503AF3-B4BB-47C6-B586-7AD6465958A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10ACF6A2-B2EA-4B25-91B6-A7B1E749F68A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15F5088C-D559-41D7-AEB8-5787668D880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54D39183-4473-45FF-ACE8-C4A2BE979AA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C5846B61-8602-40EE-90BF-C7C0649E68B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CC516C4E-A28D-468B-931B-83ECED8B6F8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A261D3D8-76F0-4F9C-8F74-F659BB5A4A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FA482717-8566-49B6-99BD-151B7000861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202A1351-8FD5-4C6B-8FEE-F95AC4B536E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CCB1649B-D5B3-4130-88CA-B6C26DBDFF8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29507FAC-A348-4E65-B168-11DF8C3361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166C31CC-0216-4E7A-989F-0676E03EC3A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591A4B38-993C-4F0E-8DB5-2B3F73C3540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E40750E7-8EA3-4AE7-ABC0-17BFFEF5100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00343E7E-1AF9-4093-8D40-197E180BD4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5339110C-AC7E-44F5-B869-61E31E2F188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CDADB611-4C6A-4067-8F53-F1825FFD13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B71BFED0-4B95-4DDD-8284-78E03CD4380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7CC84447-0913-4E26-A712-34A33AAAC0E1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F7C788E-5F1B-4112-B772-40FDF210B2A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84468D56-894B-4C50-A0E9-03E18CFAA63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DDEB9975-C9E5-46FB-9540-52F5E66F0298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DE962852-BED1-48AF-8FFE-88F9DD3A7A9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D9987B74-9DA1-447D-8256-4F678F2FF60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ED7C3550-74D6-4C5B-8C4F-440FCBA5470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F65B2B3E-D989-4693-B0B0-D67A41B4C70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95445F7F-E3BC-4325-B83D-6A986552665F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DE567ACF-8C8D-48F8-8A7F-9AEEF0024129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173B79D1-A2DB-477C-B34B-2E4B9A90BE53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6EF2EA9-0B82-427C-A4D8-BB68D43D0CF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DCB69C83-F601-48A0-91C1-F381486B9541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CFB3E3BF-E568-481B-8889-1E8DDA31AC46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F99128B2-94A9-4199-89D6-D6621DFE3CB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71869E34-1803-43C3-911C-3B4A5A11CC7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84E0A18C-2963-4BDF-9AFB-ACC25AFDAC9F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FBF4024F-51E1-4181-8783-97E6A96C9E8F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0A726740-C69B-4480-A90C-0157E797F1C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638A2C3C-DDF7-4C69-86C2-BC17B2798A3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FFCECB2D-BB6A-4BD5-B140-ADDF9E3F058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64E6E810-696D-4487-93EB-BE12A967386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DFB9A62A-9E0A-4792-867B-8BF226C2627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6924BA6A-8E90-4BB0-A126-2461024859A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77A101C2-5E69-4CE2-A816-469947D9209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7FC9F359-0A05-4555-9D11-6CA2FE20D37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FD7F0E7E-FDB7-492F-8A87-F1D4B9D2F38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EFE1DD02-F882-4A20-9D95-387F8D6E9DF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3860D164-6DBD-42AD-B4A1-A7AFB8CBE3A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43D689A8-F694-4A2E-AFE8-3B14D175A33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BD5FDB6D-AF73-45FB-A053-2660F59F775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2D6BA084-07FD-4408-8DAA-24480C3C487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2C77D91C-1059-4148-AB9F-078824D9568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6BE1E62F-7D44-4156-B5E8-E6E0F10B556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56EFE4FD-412D-4A7F-96E8-38C3A213C74E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E738AD11-21D9-4737-A8AB-C73DE4F30C8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7F42FEA-09D5-42CE-93CF-90C35EF6984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A02E96D3-E2AF-400D-9F84-C76821ECE722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8C70FAF9-9C4A-4EBE-9A02-2B544BB60AC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99385C52-EDCD-4D07-9B10-C35A9E401F4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D5026B47-ED57-4CDD-A9E1-DFF1336C3FF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0EC440DA-3FF9-44E9-8867-1E5B051BE72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47E5E10E-C12A-4767-98F0-4D7EAA0E45A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BAE3675B-01D2-43D9-BA57-8E20EEF751A4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3A1205DE-2BEE-49F5-8860-64ADD82313A2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0B4353A-C4FC-4B67-9206-BF3C19A21B3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2367EF42-8D8E-4283-803D-4BD88AF2F697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6F5731E-C3EF-4A37-B3D1-6A0DB1C3A876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520561DA-BC87-46F2-A1CF-A8A13F14EE9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9CA31F49-04F9-4973-9429-31329747B04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6494E02E-981C-4AAA-8E30-536F084F5604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AF945E79-BD1C-4C47-82C3-7F7B1CBDCC8D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3BCB35B7-0C25-45B5-A155-FD995D41C54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A17B3291-D7F1-4E66-BD7D-DA43DFC3EB5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FA651C48-4A7A-4A6A-94CB-3DEA7771F97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4D5A23EE-46B1-4B6A-8AAD-BE26ADEBBE9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597DF6AC-9EC3-4D82-82F8-29EF6FD0B9D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79317707-6B48-4531-B8D7-82DBB898041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56A8816F-EC02-4F16-AC91-C1E7EE531E9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5EA44875-5902-4E5A-9CB8-1A5795FC66A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73DA4F14-6521-438E-9B9D-9EF414509D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855AC9F1-EE2D-4F94-9CD1-36D9A80A97D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13694799-8477-40EE-895A-3A28AAD1DBE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23563279-ED35-41B5-AF07-41EA4C423A2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168BD9F5-F9DE-4BFB-A9AE-14DBBD016D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5545DAA2-FB9F-4DA0-854A-2106E1C0B1A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5D472E93-BC87-4D43-9AD7-DEF3100CA7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DADCBE2A-AE43-4CBA-98A6-0B882364D95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1A20C295-6D90-404F-B1F7-E4318484B12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7410DB20-4F47-4070-B880-2D8AD44A181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9BA9C79A-DCD6-4B19-9D8B-B201CBEB66B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EF78BB8-5F55-4A31-8410-7EB8ED764DB1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DF07C18-0AFD-4880-BC09-8B50B32BCE3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01D53505-7A20-4DAF-B4F2-87AD315BB70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EB410CAD-9BBA-4A8A-8273-F8EA940DB69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8EDF5693-2C2E-4CF2-98A7-7E1C7DAE0B6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3FD20407-4805-47D7-AB66-1BCC8DFA965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082107A4-9BDC-42B3-815F-B3B59B045E50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37AFA22A-8EF0-4449-8B9E-8917749AF3CC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F0B46FAA-4E08-4010-A78A-2CC2CF21373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BCBD2FBB-A7BB-4DF7-9DAC-06F07462D6A2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82D91BBA-4B8F-46FE-815C-680C1E8D1C1B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E8F01F47-AE04-42E6-98C5-17F70555E51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35043FA1-B5BA-4185-99A3-42A5949B1CE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B0E686F-1A5A-48EC-8F57-79BAF570E9FE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B5C5422C-AE08-4965-A078-CE43EE6E15F8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B6E382FB-FE68-494C-AFB5-59C6F411E8F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897CA97E-E438-4E9C-9E6A-F6C835C7F83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5CDB95F2-5927-4881-90BF-A9CB8FCAE87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E7E634AA-748F-48C9-9912-354099DCDC5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28D86560-B48B-438E-9C53-C6F69ADF58F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7F25643B-A4A8-4798-800E-1AE0839DF9B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24DDBA42-6C32-4C39-A40D-0817EC0F854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1E57CB9D-3002-42E2-8CCF-FE0D66758FF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ACF180BA-53A7-4B3A-A013-315F57093EC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6F2E4083-34DE-4368-8783-A1598709974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9D51B3D0-4C2C-4D67-B919-6EA80C1D784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8048ADB2-3C2E-4D43-865A-F8AA5381E3A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A2C3EE55-28D0-4448-A9E8-F566A7FC7E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DD1174CF-5CB4-4EBB-B957-3D61D58DD9E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32A32D4E-AACC-4824-A08B-D554D198A25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27ECF4F-2CDD-4CF2-8E4A-191FE5A0800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018467D0-8964-4722-B11D-E343D647AC61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677A2FCE-1EED-4DAE-AFF1-26AEC4AB40B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13EB76A-37C0-4E4C-BF0E-360EA121797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9F4090BE-220A-42A6-9CBF-D6B4215A8758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6585434B-8370-477A-A2F8-4625F2E82A7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62576F18-7484-4C77-92F7-8B2DFFFB458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2AA9B19-46EF-47ED-A3E9-9AE08257A75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FEB61E1D-662C-4611-A814-9B0C902C7A1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A8D7C61A-1C7F-4150-A352-D7DEE897CD2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06BC2C7E-D5E4-4EE2-A4E6-C1DD68C5C078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B64F85AE-D4BB-4EBC-B2C0-5FCA83FBDE03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F0A05D67-2AC0-4FE8-AC9D-458B68FC674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2A63B842-3D72-484E-ACB9-CD84EBB7AAAE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DB900519-040A-4F46-889C-35F3C472FDA5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52E09935-1AC0-4424-9D20-EA76DE3A30B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682BE9E8-B4BE-46AA-81C4-64FA868222D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DAE7F335-82F7-4033-87A0-D4CAB28D3654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075103E3-D11A-4391-87CB-D11B7505F27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78C94401-4E4B-40D3-9818-FA318E0FE3C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772DD49E-3FCB-4550-8C7E-89A89D149BF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06F78FB7-9438-4267-8131-572953621C3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FA509FE2-A7C6-4F58-B8F8-159337C69BB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D5EE5354-33FC-425E-A44D-F243538AD2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BD85B92C-51B0-46E5-982A-809757D063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3B093808-8454-4911-A8C6-5034E4E2902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4CA23A78-A213-49EE-9118-9B5E6F38284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FEF5E518-DAEF-4F82-84AF-2A970F9BD63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E75FBDCE-6A01-4156-9758-BE033252C47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3CF52CE3-333A-46B1-A9CF-FF7DA1D6592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1118F729-4399-4E2E-AE99-40A7B8BDC40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C286F09E-780D-4978-89B3-B6B312F162E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7375ACBD-CA18-4E33-9799-16A235566A0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FC22FB3A-2A59-432F-AC83-9E392604D8B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FA06801C-72A3-45B3-9B00-0DC8F27720D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014E7E4C-6664-42E0-9E6B-F580E559D9C7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0D7D9486-E559-48C2-B94B-7E25209BCB4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34FC435A-066D-4F4F-B568-689BA9A0784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313319D-B8C2-4EB7-A44E-823FE03C81B3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60DBB88F-9EEE-41A8-AEC5-60420BE44C0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38395A33-1F0D-4DE5-8D78-B6502F38C39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48FACE4B-F11F-4DFF-A58E-2EABACBA4A1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3567483F-F395-4542-87DF-890F873245A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14BFDD0E-99FB-46A6-A04C-319D657D1E80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3AFA0845-52A4-4DE8-96B6-1F906A439730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CFC06C5F-C6BA-46E9-B2C7-D1CD53FEBBA9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B48E03D2-6EA6-4375-8F57-5F1DF858A44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09B5375C-1D27-4E38-86EE-D356DF826AB6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8684A810-B29B-436E-ACFC-12432FF1AC1F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86C3E913-665F-47C0-9556-44E240F6A03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3E0B273A-06C4-4C95-A2BB-AD983EDFDA2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68CC02CE-B354-4C43-8061-B0DBBC9B0BFD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2F4A834A-93F8-49ED-AE40-50002E2F35C5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08AF2AFE-8A1C-45D9-80EF-6F3232C60B8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FF29688A-B7E0-4923-91F3-B927F786483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5E077AD2-C7D5-4AC9-B0D5-6422D344F57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37964E5E-C7D8-4796-B537-B5E7BD90FD1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52D132EB-1BFA-4733-8DF5-1DB09274E2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3DF11C97-B632-488B-A3FC-A2EB160D69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B345B154-2053-45E0-AE35-1E914D0AE01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4BD39A56-C3AC-4E73-A359-E0EBA123795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71705453-90A0-4128-95E7-2BC10228ED9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B84FFB98-1E46-44D1-8E37-9F769FAFB48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F86A8958-23F7-4418-8D2C-359F16C20E7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E7DAA9CC-3D40-4251-B41C-7A1DD75C7FC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26B7A1CE-9DAC-4B60-B551-0478AD0590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9ECB338C-8BC0-4875-9741-2711864022F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5D3D56D4-FF92-4062-B682-1053A33B08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7D4BE726-3DB3-44D3-92AE-EA50DD5CA4F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7B1C4BB2-19E2-4702-824E-5EE5C45C18CC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7D4016D0-D582-4606-8354-033BD397A2C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94F051A3-697E-40B8-96B2-02D22060DB8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FAE6B788-6248-44F9-BC11-D0B6A9185942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A63EDFF5-2135-4A74-BE55-2792174EE65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EAE1A2D7-5E9F-4C14-9D9B-048894FB686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D06FFB46-4C9A-469A-BEC7-D566BB5E093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F9862AB4-9B58-43A4-B362-7A1D263E481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B940B42-CF79-4B69-BE8A-9A2E35D87A4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A446C55D-5088-4258-A17C-E782EEB36A6A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D561C58B-9D39-4375-AEC8-10F12AAAFE1B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3D6A7993-925B-4BC1-9CE2-57E80D87695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B3F89908-1659-498B-B44C-B481A15215B7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AE5C5EEC-3A85-4904-B33F-6752A7937784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09CCBE09-F165-4509-8F02-42BF0764B00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40172218-91F8-4E2B-9F55-7710DEB8A6B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7813442-3EFA-472C-965A-EE078E41767F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5F16E5FF-9538-4A12-99CD-37484767829B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37E8061E-F94B-4345-A457-E191529D9EC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030590F0-02BE-4478-A7DB-D143B0D9B83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39FC6CD8-DA66-4514-A88A-35351BC6E5D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2CFF7AA6-67C8-496C-B0A3-5EEF58D5085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3237478-79C0-4502-A334-F3EB00E9F34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170C6C50-7312-4390-9D0A-D59C1F1FA25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AE9BBAEB-2672-45DE-9C50-1D2DC234395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775D231-0F4E-4042-9314-9320BDC0289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43DDC8CD-C2FB-446B-BB37-0B03CCB04C8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8D4A5476-4F97-4E2D-80B3-010E4EC94A1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01D5FF17-E6F1-492A-A24D-65F46384E08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A7A32A89-AB1E-436D-8A04-4BED7593C0E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BDB079AB-BB8D-4A00-8B87-FC0DF831B44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EA34DBF2-4E51-413F-B56A-67A5E9ECD29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3C696F28-524B-48AF-8136-692955B060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473056FC-A691-4338-83D4-5D21487BC7A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0C31D738-863D-452B-AA50-5D3BA577E48C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67F8373C-AC8B-432C-B240-E2B7C7C3924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E40A2AA0-4A23-4539-A56E-0F339403173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57CB51A6-A7E7-4738-8E14-FBF759079831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AD35C2EB-1B8B-465A-A2E1-DEDDE1CE5A7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AEC75329-D05A-4821-96F4-9BD411FD20D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E1C8A3A1-5C65-4697-9831-3D1B84DD43D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3DA76971-9924-4F8E-8819-B401E09DA1E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2CF7A45C-FA42-458D-9251-2DF89A133156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D4470008-2BE8-4833-A652-EA5D158A7DD9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38AD04AA-90F1-4B67-8512-9B06124ED163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503663F5-93D1-44E1-B0EC-D77547686ED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DEF520AD-464F-4005-B940-1B69C4E67322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F07A7DB-2709-4983-93CA-98290100E66D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4312732E-7B19-4045-BBD9-6AA23E1DFDB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7B41E4AD-4D50-4D5E-9DFB-058D11A7505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A93F826D-D189-45ED-8C37-763C2E66AFB9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C6AE0DA7-E59F-4CBD-AE45-FBFF6FAABC3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C89C13C2-EA16-4691-A4F4-07C2F08008F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5A147D45-2851-4088-98C9-23880681A9F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E0760933-4881-4AB5-8EE6-A8AB31327E0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CCFBCB97-AAB0-4F52-A484-44F39215E65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F5356728-26AA-466A-93F0-92AA84C2A9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73076DFC-60E5-406D-838C-A444100830B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DD5F6A40-BACF-4883-90A5-DD90755F45C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B34C2E95-22B8-4AF9-A4FB-0750F49BA96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CFBFBBF5-38E5-4B2A-B68F-06E5CB65E9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1EDB6F2D-BE2B-4091-952D-F983D0AD028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AB0C5922-697A-417C-988D-535481CB08F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29AEFA9A-CA93-40C6-849B-B23881C977A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EFD27972-A81E-48FC-926C-CE6613BAAB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7BBC5EEB-0070-4F31-BEE3-3F284A01330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81EBF4EA-0C95-437E-810E-9EC7CA3A17D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D5405F55-113C-4FD4-A453-842DFB47981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14BC1F4D-08CF-4387-820D-4EFAA887538F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33C38C13-8684-4971-9D36-EDB39A8F3E2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661109F2-90B9-4D94-ADFD-9B9E134A885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1C2E53CB-B690-413B-86E9-4BE02B669F33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FA3D9108-C5AC-47BA-B046-2ED447AD0BE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5407F1B9-DC72-4BB2-8808-47014302A5C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712F26B4-CD4C-4296-BBFF-FD724791112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53C1F7D5-67D3-4F24-84C0-F6EC378AC1A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B11D81F-5B6F-485A-A64A-F663FE57A05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EB07075D-9B54-4632-B6BA-894BEE983DC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99DEA498-6522-4606-94CA-35C6E91FF5FA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A9B4C777-3A70-45EA-95C8-2F34EFBA02B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BDB382EC-A4E6-4DC6-B498-CCD9AA8FBD3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01EEB4F7-559A-4469-B031-2AE99427BBA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530CED5D-CC37-4112-B8B7-BDEAB05C4AA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2AC9E27A-8555-4EB8-9960-8264274AC72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E03EF989-03DD-46D2-A194-998AD4CB3391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8D08C164-41A6-466C-83FD-4F42B7FB70F6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2D17D227-7AE9-4977-9914-0F681D61A6D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4627D375-6BAE-4607-A9BC-340C78B414F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2320E19-F441-4A61-9227-2F05F72DC32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DFCC92DC-6C18-4A28-B8CF-6F68EA3AD4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7DAB6552-D567-48DD-8B41-37F98D705F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6C4092AC-527A-4C51-90AE-C6A888296A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7E36AA4-E24E-4BEB-AA35-9848C7AA515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29393295-98EF-4469-BB7E-089DC75617D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F0328D3E-A54F-449A-9792-2BC82AA7406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97A74CB8-5858-4F42-8332-C43D9DB5BEE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06D99289-63BC-4903-A45E-EA20F186D1C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A0B0163A-02EF-4824-8511-7A1B51BA7E2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8BA933F1-9A02-4D59-9720-2C48123B67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479D6812-2AE5-4FD9-9C41-AB1538387AE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52BAE803-9318-4AB9-8131-2B647916FC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76BC268-9C53-45FA-ADBE-9505BA4D6B8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2C9CC426-AABB-4DC4-BC37-F9DE80227E5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BE5FA331-2B10-44DA-9B02-DD02C7676EB6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6F495296-333F-45FD-B67A-A87E5E80C35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DCEBB462-79EA-4CBF-AC63-F722BD6FDCDB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CA4C5253-2DAD-45BA-98D2-4ACE65376DE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63A0717C-A55E-452E-AB37-E1139FF267C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F86FEE34-CC67-4B2F-823A-AFA88AE9215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5473FC4D-B965-40FA-B8C1-C24902BDDFE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7531F82D-38EF-4383-BF69-7574687A2A7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ECAB28F5-1B6E-4C0D-ACAA-68AE8E874AAC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E3D93CA6-9098-4D37-9E4D-43471491AF81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60C9B3A2-4C75-4114-98CA-E342D0A658C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46039CAF-B3C3-4EDD-A1AC-C43CB32DEA79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1C289CDC-9420-4581-8D47-30B1B979FCFE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E4D10927-A076-4D2A-9618-C871A544D12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6EFE770D-8B29-44B9-9227-4C4A8C4C3FA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99F97EA-78E9-49ED-BCEB-667510C7A14E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11A98350-5FB0-4364-BC15-4B1FE7F6C483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9FA3CFC9-CC09-4B0C-A913-17C35E4A734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8CB6C31D-12EA-45D7-B9AE-3F5B363D9A0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78608107-A3E1-4182-A00E-64C1C2C707A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C1686E16-6839-4C72-BABA-AA178D0D008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72779FB-0EEA-4C97-8231-13200227B8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AB30CE28-F6C1-4D15-AA57-F0FA703F7CD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348E0E9-F761-483D-8783-76DF11873E9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F79E28B5-1DAA-4174-8AD5-C217491A2B3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06E23C84-805B-4CE0-B21D-D1009A0B370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28CDC951-F0D0-4B67-A7C5-6B87C72EA65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411FAA53-7BD4-4E17-B4BB-3C49A8A2A5D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9FE9608-BF88-4563-8985-315875BD10C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933AD8E6-5164-4667-8D93-6BD44938C60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F4CBD670-F588-4200-AEB0-2B2C3D45174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F677186E-264F-4D7B-A013-DEA8BDA44B4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E5A4264-80A1-4F1B-B62B-22401DD7E4E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D1987DE-BB48-4F6F-94F6-258E579DC03F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2D42B232-5C37-4896-AC53-F881B2D2930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67D10EDD-9F37-4A2A-A415-738F86FC3FA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1E2ACA00-F522-43B5-BA31-B977FAE3652E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6EBBFEC7-C860-47B9-9DF2-50C1D3FE1AA3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1710093B-EE5D-4D5B-8976-79CDAB4EC40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1789562D-6513-4418-8EAA-D2684A817CF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EDB75452-E5AF-44C1-9183-1ABCDAEC971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71A8B798-3CE7-4DC0-A2ED-18A88F0E30FD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551E2E6F-6E0C-4B66-BF41-8261D5702B28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AC981D41-070F-49AD-AD97-F06F0A0EEFD1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E4F8CA21-826A-4B8E-A9C1-D85E399A89D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E356A1E-A92A-487A-9E87-D877FD5DAB8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E3076CD7-7D6F-41C0-91C9-B57A531A5F42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EBAB6E4A-8BC3-4FB7-B60D-864BDF9AE0A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9B855DB6-AE0F-4202-ABEB-B4C5897369A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87865C07-4F63-451D-8F2E-BC15D3B3799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A03E29A5-0CB2-4FF4-96EE-51D5BB4C2A1D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91B19F67-F746-46B4-A08F-E69C7B31C6D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D3714A92-CD29-4918-9D2F-62F25661AC1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4FF860DE-7D2B-4B27-8804-A9EACA7B046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60475771-B54C-466B-864F-6B0A76093F0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94FA0F7-EDDB-4AB3-909B-C576357984D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FE69C73D-7AB9-49A7-BFE0-5A703A9355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0B2B4A69-23C8-4372-A97D-A3872353E15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FA4F7574-1906-4E51-8BD8-A9FD785D23B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2F330AF4-8E6C-4774-9C80-F9F19E67C7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BD9C4992-B30E-4D16-9CED-C6AA69156E9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34ED8DE0-144E-4798-B45D-DC2E56344A3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0EE70705-BD1F-43F5-82D7-C8C7C08AFE3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192D2765-1B1A-4360-AAA4-730DB709896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9FC21028-43CF-48CE-A8BB-F06CE68513D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C3DE6DEA-E9ED-4694-865A-D85C780D871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76C13C54-05CB-4E43-92E3-119043A8CF1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29940D0D-2A0A-4293-AB39-94199F9EB80E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FE006E3-F313-4D57-9327-C05B9135EC7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F108B415-E0DC-45E7-8F0A-0B1276C0CDC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4DBD909A-F967-461A-9E4A-7749CC0FEE32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6E3C0CDD-A3C7-4DA3-ADBF-CD8B91EBE83E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A022265A-CC09-4744-89D0-D9666F82061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D86644E4-E618-487A-81B3-940C3C03425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4EDEFAB3-8EE1-43F2-A17F-BEDEE42EB6B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1ACCC071-CE86-43F8-BE34-72335564501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02ECF421-68E7-48BA-81D7-A5BCEA7689EE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FFFCAA3D-8490-483F-B53D-7E7916D33E7E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37F23A8-03F9-4843-A4D7-882AEAA9CA5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8349C616-B280-498B-B2CB-C60843F9872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55935EAC-0A42-4551-985B-AA0DCF47E46F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52131A89-3B88-4ECD-982F-DB3F6335180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2F745FF8-3879-4E79-99AB-62DFAB1FB2A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C398E930-08D3-467B-A527-D57341CC5705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54906038-211B-49B4-8543-54C832DDC207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F7B4DED1-4329-4ED0-8DF5-C919AE859E8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46B07C46-8132-4CA0-BBC9-DB5A92D6B59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9EE2670-43F5-40D3-94FE-2EBD1CC9C0E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76AE6ECA-46FA-44BE-9CFD-BC5CD668172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7306B990-8581-4799-987E-B8680D424C9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74F0C4D2-D4C5-4D2F-9030-A9BE5F02ECD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FFC83252-16D7-458D-B1F8-F29EAB09C2D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AA5033CF-836C-40D2-A9E5-4B059211A25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F8B3378C-5CB6-478A-A0E9-E9E619A03D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13CEDE71-2DA2-44C3-8907-CDD1D2222D6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773330DD-9452-4861-9A17-9E39C16A95A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32350562-C070-412A-BB8A-2FC0FF23868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E6F5412F-CBAF-4D35-80F4-1F076C3389E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03501D27-38E1-4AD6-A3A7-B0E361B4960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C393FBC-A331-49BD-9B4B-BED93DC35EF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BFE69ACE-0F31-4EBF-AFDD-23233D36576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DBB69830-E9E3-4487-81CF-A41AD3D347E0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9BC272C2-D319-4DAA-A3FA-9D77128011F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35551BAC-584C-4BA4-AAE3-46F96058AEE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4F9B5AE-B979-40B6-8436-D20137C13B48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5DAF4EDA-18AE-481B-9A87-E95ECA9AC36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E6C3A7C-DDA7-4E03-AE60-BC91DC1C884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B79258AC-DBD0-4FAD-B4DD-448D9406706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28A8CADC-C197-4107-BDD6-716296DBE6B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B16D17C8-36B8-4B71-B9E9-150FD73D1C3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7ED0828D-E7C2-4F6A-B41D-0EEC69F03122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C1B3C90D-1C85-4963-A3F4-E9C192AD3B68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653249F-0D90-409E-80EC-DE2EE09B49B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B5537161-2025-428A-BBD6-FE95BC263926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931FA5F-5C88-4A01-B4EF-0FE26A85577B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FAFE4A8A-1F50-455B-BDA0-DA01C3621E2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26596B1-F960-4F1A-A1EB-45DF3266448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21C78678-47B0-4712-9D7F-2AA260FD55F0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EB02F41-83C3-4889-A6AB-8CD8AFC46BE3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EC4F232C-128F-46A4-9FA3-1E76ED891F7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1325F45D-5E0C-4352-9F0B-87D1D4A086F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1F9430AB-F8A1-4280-86F0-DA9A355A318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E0B05C8-1571-4859-B35E-6D8C5A5B313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FAC7FCC-E293-4BA4-B8A7-14EB4C17B5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EE6B334-1CB1-44DC-8F3F-43D4AE84CB5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53EEE8C1-B7C3-4D4F-ABF6-2F64A8E2FA3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008CC9D-8311-4DB1-A63E-81AF1290225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E7E1833-21E4-4D57-8E32-38918ABA0B7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D9E25BAB-CEE6-4B8A-A343-7B6A9D54035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6EA1565-33E0-4F77-B9C2-6321058645D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EB731F6A-507C-4EAF-B7EA-490AF3EC48C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ED2B210C-BD76-405C-BBCD-F327D49DE85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66957BBF-59A8-4DC5-BA5C-734C39A7027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85BC1A3E-B51C-46E0-88DA-F1076C7CAEF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B5E411D6-1342-49B7-9C15-D946A7DE6AF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F9A42296-B0BD-406D-877E-C74F9A18DE4E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E2BF8BAC-C2E8-44FB-864D-0C20C14E82E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B5C5F6A8-EEB0-4A47-B609-1A7C7566447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5A56F6CC-0D95-490D-8E80-8D6EFB64A22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A1F3D01-5DBE-4F8D-816E-9F4803EDAEC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DB86904E-26B1-409C-BE9D-64E4303CDEC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64008B77-0C66-4EAE-8975-5E27D40AD79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10C3FCC0-9C22-42BE-8171-44E500CC599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D47B8B10-7770-4212-B265-630BED1C758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CF8A2BF7-314A-4549-912A-228B28592544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A1C844E6-0F9E-45C0-BE78-C2735827EDEB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A90F3C3-A751-4330-A434-7149A1DF9D9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7053443C-DD93-46C1-9B95-0F598310D6C6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0BFFA8B0-67C5-4D0B-8321-A184597247E8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962719FF-991E-4B57-8BA6-FBF8ADF2DED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18E23DE1-14C7-4D3C-AFD7-1A9673AAB12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0FF16732-2D7B-4F05-8A5B-A483EEADACAD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722211CC-DCCD-4301-A4EC-F56134263D22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16AC72D1-8BC9-49F4-A97E-037DB176B7C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69364D5B-9B04-4897-B932-5AC233A6E38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4B7C7D6-ED68-47EC-A68A-32574A37882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5D74BB43-AF09-46DD-BD06-AD81EDA5E10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F159A782-EB0C-4D4E-8B67-92337422E7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0F778699-FD01-42BD-9DF3-3F6EFEF28E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FA7EBA98-14B9-4315-B7EA-C52E95F7BD5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D5288BC2-B010-4A9B-8CA1-44D95B20793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5AD43302-118F-4033-9886-E8CD3AEE15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F917C819-09AE-42EB-B3EA-F9F0E7965E8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C6DCE78-77B8-4368-ABBF-8E7CEB9FE93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7E9C1F2A-E23F-4D59-89E3-A68753BFDC8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A24C14C-807E-4058-B7CD-AF9CA9C1ADD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1A701C32-8E5C-4B26-ABAC-5EA77A71006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4CD0A21E-5BF3-4112-B8C9-770E1D4A67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97099DA4-46B5-437D-8486-1AF65C2E4DC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D4B5A32A-CF2D-4690-9A12-8EF3C27FD67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7B886DF6-6AD1-4B5B-9E72-BF8123C3723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785B764-A525-4AD6-9F59-CAE016D08A4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7CC45D43-FE60-4535-B4B9-0C4FE0E6163B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33335EAE-32BA-416D-84BB-7CB33B5D9BA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7D98448F-C7D3-42F0-B59F-29FEA3F2980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D37B96FB-DB78-4E9C-AA42-B05408F49DC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9E64BA4E-9D59-42B8-887E-B7A738D9260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B051DC59-0CE3-4B90-8607-779B34D870D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E679D866-8B56-47C4-8C7F-CE8266B11B39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04197FCE-40E2-4A63-A41B-3A24FA7D6337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CAE608C2-77BC-46F2-8E89-FCDEC0C1DB3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A55E6948-AAC1-4B2B-B9E1-DD4E3EDE3D9E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F6E5CF8E-617E-43B3-AFD4-118702F0637A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FAE9AE99-71D6-4D2E-81E2-D02C6E7A7EF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7ACE03A6-1DC5-4E7D-8F3D-2271762AEA5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1A5AB6B9-8384-4EC6-A9DE-2C63FCA08A9E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F2627C7A-22E4-4A5F-8461-0F2431D1302C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FB22937F-F2D7-40D6-86B3-BD7A4ABC1B7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CAC28443-F028-4D7D-A53C-A6A80D98695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8AC4277C-D485-4A2F-ADA4-D3E267B6EA4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04120DA6-F1F4-4DB2-8477-2B275578791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C825F7A6-F4BC-4C6D-A19E-EB3B9A58EC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04EEB7BA-2977-4971-AA17-4EDB56B7F64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39075FBD-5CE5-494E-81DD-4ADE8A44540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51574860-4B65-45B1-84E6-6B26482FB1F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FFE991EE-56AD-454E-A866-49085864338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712AE7BF-2F5A-4E06-A29E-A79D31822BC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E31489C9-D465-4AD5-919F-4DE4BA2F40A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DADD0114-1893-46E0-B308-13968643661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9B34BC95-943E-43C8-9131-36B049F876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1B40DC30-0858-4EEE-AB0D-8050F51BA94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15EBD29C-CCF6-469B-966B-E6F9854546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DAAA8D24-B44B-4FE6-9B6F-A1C5DEA478C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BECBDF83-8295-4392-9A07-F000F5BB6EEA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6F15764D-E7D3-4E4A-A865-D4018C0EFE0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D0CFFD6-33C2-4906-BF46-09F3E000CCD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5900383F-FC47-48DD-A81F-9CECB1372D66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6D5DBBBB-C228-46F4-898C-C92116220FD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D6A605B8-BCFB-48F0-ADAD-CFDD6E51331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23172F58-0B33-421F-A5B2-2A122C62619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44C3E6E-7672-4BDD-854F-10E86963703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8D279289-C67B-4AB0-8B18-99EB608F0A0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CF593E16-F6B1-4EFB-BAA8-7D754532285B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0551FEE-C0C5-4CB2-9D3A-9911122B0395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62C07C35-392C-468E-A8EC-5684B3BC65C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2848CA69-EF33-4BBB-8D67-0A1EE221E009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1A0B0A2F-43B9-4BB4-989C-51B1D2DE069E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23441C62-AA1E-47ED-B9A7-BD29529F0DD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F655A05B-0652-41DB-AEEE-E2D3E57A27C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AC7FF51E-40E1-4F9D-A11A-DFBDB300956D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856A5508-5915-4AF3-8AC2-A2ACDD882B0C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BEAF269F-6EB3-4077-B5BB-4E5C832E8E8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62B177F9-CD19-4C2C-95AD-0349CBB48FCE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243C61E5-1776-488A-9E66-C9FBDD5A292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B704FE27-8C89-41E6-9198-B9793F0839F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5314F610-8FD3-4C4B-9FF7-03A993FDE2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5C21B968-2DB2-4AB8-8650-18969D8770E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43C65FB1-0345-4B85-AD56-96C773A4DC8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493A139E-BA2B-4603-848C-B8FAD9E19E9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544A9AD2-5F35-41E9-AE7C-E286A485C8C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A05CC0F8-2263-4528-929E-85BC0C89BB3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08C518A7-828B-4465-8293-53371A0D555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69278F1C-D2AA-494D-86A5-C9E0E93350C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9894E27A-2E63-48E2-95A0-BCDD7D15AC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0A6AD9E6-A2C4-4003-91F1-627DAE80FE9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A7723189-7712-4BB5-8A2F-0F37474A2BC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D852CB3E-D741-4D03-9661-B57D3C7FA9C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7F281ED3-9E96-4CE1-90E0-136332BAECCD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F641D821-7A7C-4F23-B11A-D327039CC93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597E60D-9F56-46ED-803A-8D7F9AF5782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C2CE293A-A3B1-4B32-AE8B-EFAAA81C907F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D5296A1-97C7-413B-BFBF-5CA40E4F01D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30589141-916C-4EF0-BBB1-322C17366B4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5F6DFD8F-1C0B-4C4D-BAA9-E82D3ED65FA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F7F52FBF-A45C-45F3-8DA6-EAA23B91531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BE074B67-5128-4D5A-B605-B645430FF97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9A4285C5-D5D7-4BD6-B4B6-286C4D4DB15C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036C4DB8-1DA3-4D87-931B-CF54CB652463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31272BC-B87F-4292-BD69-30346D9B205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D7993FD3-6607-47A0-9CFA-DBE6CD086C3D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993D3F33-64E8-413F-A33E-B24A9A221CC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0EE7FF2-3496-4473-BF86-B695E0403CD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AFED87D8-B40E-49D6-9FDD-738856931FE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A323FF4-52B5-4E64-A01D-6FE62AA65284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6C1CD4A4-499E-4593-85B5-71CB7238A684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F0C43876-B36A-44CF-8FE7-D32C25A4CF6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5DA3AE7C-0D2A-46FF-A233-8B3A79761F5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7B2E9149-0498-4B3A-86F5-78D79BD6EA7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77BAE2AE-A78D-4EA4-91F9-ABE55B9D6E1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BEAF038F-F250-4551-867D-5DD78E61F5B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2BC9D7D0-E470-4C9C-9E6B-568C1A162D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6153D593-7DC0-4E68-839A-D6BCCCDB854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71865F80-50CB-40B9-824A-DF00601C8DA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4647A63-EC50-4031-B53F-19C7A71EBC0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906A3278-DF16-4BA0-BDDB-2BE330AF87C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B276C8BA-488C-43C2-9F15-D04E8387183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4538F086-2D25-41AD-B631-84A7EDF23CE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D8D86EB6-24AE-4437-8ACF-23739CBA60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C7D562F-EE61-4534-92F0-7ABA018EE2F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154CD56-AFC1-4C98-A0B4-227A22BBE3D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0AA0C3B2-6807-47B2-A473-3BA86156A3F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25796830-3BBC-42E7-A131-3CEBDB184603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A65EA303-984A-458F-91F2-E9F0F6C4E10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4C8B12B2-D094-4DE7-AE60-A83A9822097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73BCB30E-26D3-436D-AB31-E593C071D949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3335830-EDB1-4AF0-8F99-9977C5C067C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2CAD2B58-4D7E-4886-95AD-AA9057F1387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9AFB3A90-F8E6-4642-B26A-7C36AEBDA73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25B8A966-9461-4825-94BC-43206D61FCD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0066F44-7F4B-4F3E-85D6-C52412B0EEE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138C6594-51C3-4D46-953F-DBCABCD120B6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03725755-C8D9-45D1-A44B-E138BAB265AF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6ED7BCC8-E436-4DD0-8847-5186DF90681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B2BF9D4F-6D11-4B77-BBF5-CC34078E3988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AB889F7C-0C67-4CB2-9DEB-3729A2C2AD40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4EA19309-CAB0-4D3B-8A78-B9B148A6EFF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96AACF5F-C416-4C17-AE06-0FF7BEC9329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4E99ABFE-FFDD-49FE-AF93-21788B796FC3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2B858EA4-2F1A-4EEF-A20F-92CE75C568BF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21AEDE20-4A5B-4715-8BD6-350303FAEDA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5BBFD4CD-075F-4016-BBBA-98146B2DFE3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C35ABC0-DB84-441E-AF2D-B994C662CB5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A511120E-6242-4491-92B9-ECE12EC6BF5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D339E955-AF22-46C7-8F7A-214196FE0B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592AE797-78E7-4830-8151-6BFFD86EBBC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C1169A5A-8E78-489A-80F4-A8972DBD239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A086D9DC-7B28-4952-8998-63A2C77E63B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D2FD2D3A-96AD-40C5-AB13-AB51E5370F1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E132F4BE-221A-4A50-AAB1-FED8CA91513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64E7D8A-AE92-4260-8267-C20D03F5E10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D2EF5169-67FE-43A5-A5D6-FFB62B98D14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1F84AFA3-03A3-4BB8-B11D-E6500D47BE9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B181E224-8EA6-4DE6-A9F1-7B8596A78A5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09E3B43A-3098-45E0-A982-30C04BBEDD3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2D3DD245-7762-4380-B4AB-7ECFBE04AD7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7DB4CEF6-4402-48E0-A843-B1D48DB44632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F6C6EAA3-F690-4DD1-B266-B14BDF0E8F40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D7F5AAC8-6AA5-4DC5-9EAB-5D6F8F56DBC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976848A8-748A-49B5-BB16-E496B1A6E892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54687B5-D599-4EC8-96D2-EF967A87CFB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11796894-4A71-46D9-802C-BA72A9E3E05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C209F37E-2983-4D6D-A7D2-BA96D2EEA62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35443343-5366-4091-A231-6D9E09CE0E6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78E3E03B-C36D-4B7A-84F4-CDA727D59DE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4A30B1F0-A3EC-4D62-96B3-EDCC62BA4100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B988BBDC-9BA7-4660-84B6-BFD69233A46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1A15ABD-E6BB-4313-915B-01862331DC6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822383D4-73E9-4387-B18D-5D214CC88822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545EFD30-D527-4891-9110-643465E71D83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A5A007AF-104B-44B0-9263-70BA76BAA86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6C01C343-7E7F-4883-B561-E31D290A7CA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8127FE25-9FF8-41CB-88A6-0FE84219D562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8335CD3F-19EC-459A-B613-FB17EFA9AA3D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0EECD0B8-CE35-4AE6-A0D0-218DD282F70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823F3BF5-5A9B-4183-9BD3-3BF4AE71ADA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29DEAF3C-6385-419F-8CA0-7216D6985A3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3268AAF1-3D01-4C59-A774-E3D53A6A0DD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80E39F0C-4BF0-41D5-B0A6-E8462A65017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72DD60A0-3BE3-436C-9B35-08626FA39C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B6AAD66C-CD73-4AB3-8AF8-E7F615CF900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4D6BD924-170D-4E58-AB81-FE5DBD1968D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8FD5B4F3-70C4-40CA-BFEA-14220EF1E4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DEAAA6C2-6F71-4F6C-BC9A-2A5C2396B86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04F3B0CF-1002-4469-810B-EABBD87C682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EAA220C1-27C1-4D38-8FD1-5D1F2F57541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F4979280-5094-4D07-95C0-173348D902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3F4260A7-C5F8-40F5-A73A-D72AD9F046D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6E478A8C-E16A-4C9A-BE28-E0294D066BA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90CD7533-2338-438C-AB4E-C9B49E2B3D5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ABCC9FE9-6FA3-476B-BC18-38E6E891E0A1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3FCC1482-9CAA-4014-B3BC-9303B03453FD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3FA6A4FA-30A9-49EF-9900-8567D41F5B3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6EB617DB-91CC-44DD-9995-1AE481D2AA53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D3025CF2-20D1-46F1-AEA5-E8E2B58186F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8EFA850D-4BBC-4EF6-BB64-FADFA022E6F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B5739D12-A94B-404F-A51D-FCB5A39D76B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32BB9B39-6627-4BEF-ADDE-7384C335640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089C8FAE-8C47-4D01-B4C3-907EDBECB777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D867873C-68FF-4585-AAE5-B63C4FAE1679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368C18B0-C4C5-4CEA-B93D-F5DF7E0FFCC1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693F0802-2FCB-4C05-9A99-008B3FA4BEC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6F7B107F-99C6-4406-AA63-2A3352CE54DF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96F6021-1C41-4E61-83B0-4B3F6DA64A8E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935B7362-6E07-4E1A-9D25-5437496E69F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B3451EE7-68DF-40F8-B50E-F3B020E94BA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E193148-218B-4E46-957D-8317DED1FA42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5D72C87-9794-410F-8C35-B7E9BA97E2D9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F4AAC48-62FB-4FBD-A4CF-829694563F5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BF1973D6-BD0A-4C5B-A5DF-683E8F85FE4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5019778-265F-42C1-A2CD-2E33F6B19E3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F8214D7-FC4E-4D90-BD40-3AD210E5D6F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C28779EA-78EE-4B74-97F6-BBEE7755DC1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FFF9828D-7634-4E65-8946-B4A573F6FAD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74CE8D79-F179-43E1-A216-42BE939AD5E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76269C1F-13B9-4C7C-B8CE-81D866ACA4D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CE6C48BB-A54B-4F26-8A02-A628E46A4C5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F837D28-6AF2-43D7-8277-9A86EBDAEF1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7473C5E3-F72B-4D78-AE77-2CA1582C294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73417FDC-58F6-45E6-B533-202DF4C5BE1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51689B39-54F8-45FD-BD05-44DDD63DB9B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09F332B9-97A9-46EA-BE8B-70CCA114611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2F51F1C-BB04-4420-8227-74C478924B5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2D27BBC-A517-4853-A818-3126CF05FBE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70DB705-59E8-46C7-9844-50DE1287EB25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55FCEE2-2726-4044-A84F-78B420D0374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55CBEB36-422A-447D-BF9F-13C25489FB0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82BDE365-2BF2-4E71-A819-F5A044D9A784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AD1EB811-0469-47F6-854F-EE371FBC395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4E288893-AF9D-4E39-85C6-B55DE31BEF1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727F4986-C1B9-41EF-BB83-3E281312E66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FC81B4BC-6D31-4548-A57B-13177EE7F8A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45C9E6A3-1968-46B8-876E-8A9F30A9D3D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AA14E768-DD40-4FA2-B1FE-D04FDEEA4333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21FAAE47-EF10-4817-B957-C61D42B710A8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D38125F1-EF12-4A98-AB55-7405B934A43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FE1E492F-2CE5-48AC-99B0-2FB6AD415B60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76303926-991E-4BED-A0FD-17CC1D2C4F5B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B326DF30-7A88-4A3C-8994-CAF2E0C8A10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EDE9797-3C32-4295-A7A6-089FB4797B7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E9F1D924-8418-4852-82A7-E46177A45463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18C738AA-B10F-4CC3-9948-D91F72F49EDB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A10D2729-DA74-4C40-A94D-C982F6D3AD1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96CFE0FB-BCA6-4CF5-9DEA-EB4670FEF0E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05DF9372-5FAC-4BFA-A436-8B4162A34F8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E3455F48-7A89-4332-8DAD-58E12F6F69E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DA7FF95E-F1AE-418C-AFDE-1A25508922E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AD802C61-8EA0-41FA-8390-9FFC367536C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5F676196-52F5-4D95-A65B-8EC625B9FE7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144A6274-3844-4F30-AF1E-30E1F023644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E8270646-D5AA-4821-8ADB-4DF78F0FF61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B51B461E-34B3-4B26-A4B3-DC06E0B8DFA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2F360C8C-55FE-44E6-9C8A-D094F9C8F88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0E9B546C-E6E0-49CC-8023-DBF372A8F35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92E7F6DE-EE93-4AB2-B65C-A57E0599B7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AB6537AA-347B-4714-9CEB-2AD7BB51751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CAA3AD7D-5114-45B9-B586-57E7FF43BF6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583DDC00-512C-4ED4-9AC2-4A248BEC3E3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4048BD0A-56B3-4B46-8950-1CA26F5460D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D0358FE2-EF30-42CA-ACFE-EF2FA7F175F2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E2B531D-4111-4872-AF70-5C30EEE8661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7AD77DE2-2182-4277-9B4D-13062A71469B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4CAE4746-9137-4CD5-B50C-0EF50143D3D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B506FF71-D40A-4AB3-A2A7-F92CDC9685A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395A2AB-A8E7-4A33-9DC7-7C5D70F4C3E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59717029-BBD4-446A-A99F-63D89139FD3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24E46875-06DF-4CC6-8BEE-468676F1B21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38B6C43-B0DD-46BC-9433-2699479F516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F7091135-E9F5-484C-95EB-C618FCD3702E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6890D7E6-DA6B-4654-B2B1-7C9C176923E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1B4C295D-C0DC-4033-B8F5-DBCE243173F5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B129E48E-8359-4016-9206-64634C1D8A79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7499C15D-DFC2-4898-B322-7499C555C79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53878936-9CA2-47C7-8E93-9FFC39EF889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D2704CBF-BF5C-4287-88E4-6CFC8B445E81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7B4B804-C5B9-42A6-81D2-C13A269D61D7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267DB76D-91B4-4871-A536-EC64574EBBA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28188DE-1F08-49A5-A59F-93341118E56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8682037F-D4A9-43BF-9DEB-61899F89DE2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0F0BC32C-4D8B-425E-AE16-16C4CCE1DA3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87DC0037-099E-445F-9786-D7C657750EA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F9E92DFD-33D3-4B90-BC43-7EF57CB743F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B46F8550-192E-4107-A3A0-55798AC7DE2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F3D04AC2-76BA-4679-B064-8AEAF4FC04F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F9C48541-84FE-47C5-9483-5CDC79BED9F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7164A9CD-93D5-4127-92A7-50B939EE7E0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BBDA1AED-D538-4127-BB22-A8DAD07A8C0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7576DE54-EFCA-4E18-89BE-924C0979B95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3B0984AC-4B33-4067-A1AB-84AD3D122C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88A2A585-EA94-461B-8196-D93FF166EDD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51FCCA77-EA6B-4DA5-9935-CD04EA3D80B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BE8E858-246F-415D-929C-5BF882F6882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AC456A2C-B3ED-4535-91A0-04C042B08DD8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05979B9C-08D6-449F-B952-DCA925E56608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6613FF24-6C5C-42F2-9E99-11FAD638F82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A84AA7D5-34BD-4CEF-AA66-585F64941D3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51243566-12C2-45BF-8D77-3FAB7AAB187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CE102A5-FAAA-476D-8B7C-85B6B32EA9A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AFE06C18-6D0F-40B8-83AB-F63A5B0F438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57FC3A81-46FE-4D8A-AF5C-F551E008FFB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95EBF4C-8E6D-493B-BE1B-42E560EB8D3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29EA4C5-72D3-461E-B421-1EC26BEFF84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9968B4C9-B19E-47BB-857F-3B9602D1940C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4F2FD036-053F-4883-9BDF-3AF4605EA68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3BF15CED-D809-4903-AC51-C987E252B86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8B68A19-4DCA-4C52-9B36-8618B23B5845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8281A6A7-83DE-48CA-9311-6A2EEEF32ED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C73097D0-385B-46BD-A4F1-F0D71BDE64E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F3D8A7CA-DAC1-49F4-9146-8F807B8842B3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D737345F-0BCC-421C-B8EB-57627FE15895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C99FE26-2496-4E72-8D51-8268DE76850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3D21418-C410-4659-B4DB-192A3BE186F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84472E38-548B-48E5-A6DA-E07BAB56083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663DA60-5B9D-4D58-8A2C-0D519E5C89C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0802D289-DA60-44F8-933A-D2FCEA63A10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2A075719-2196-492C-AA60-FA535D894C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A7BCCA0-B60B-4887-9CDE-66A796F04B6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9B61CB6C-EE92-4125-8B85-AFC6322DD62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8E9876DC-30B9-4B62-B5A9-994FD75EB82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D0D694BA-8C91-4669-AF5E-D169D5B86EF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EEAE865-E3C9-41FB-8C5A-30768A291CE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90A6CB7A-FA6D-4CDF-B475-4E2742BBD3E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260C5DB7-1DB9-4F5E-A32C-7BF08D01404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9278B21B-5252-46F0-833C-662AB7152DF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95A1CA90-41DC-49DD-9C48-EA36C52E21B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F0063E09-CF2D-4E86-976B-09903FBEB28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B0E7AEB6-1E5E-4F14-BED2-2732AFE4D603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F9D68776-56B0-4769-BC07-C817E477090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DA190F86-7B8F-4CED-B9ED-8E5B620C3B5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C719C613-5FAB-476D-AB72-9A6C9A463E8E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1D359174-11C7-4C78-80C1-54840CA40ACF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08E1A3D2-E8C1-4B4A-BCF4-605C3BB29D2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D1E8FFEE-B062-4335-8D98-548538AA3FD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379A5C11-7327-42C8-81FD-1102D31F887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9BE0AC98-FC47-4348-8B90-5D82933621A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D67AA969-C5C8-4428-82B8-95F3D948F25A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FC9F8024-D643-436B-813D-BE036DC21BD1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A008804A-64CB-49EA-B275-3E2C1A97F13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190734AB-907B-4DE3-A3C7-9E88658F99D1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3FB4E344-B916-45DE-9D6A-74BA06D77F8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E5A8DC88-4A97-46FA-A674-B0A671A6D5C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FD709E0F-774D-45DB-973D-08A59D62320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9E0EA31-F59D-4443-A53C-95D4049B0E2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3158D6E2-411C-4A2B-9255-2189B7CFF1A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3C872EE5-A9E9-4CF9-8E0E-1F9268772FF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70D0954-8C62-4EAD-B649-8228C479792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FABEED8C-71C6-42D5-82D9-09CD2B793E2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11B770E7-88BC-424B-96EB-77940171DFC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7C76EB53-5D2A-41C7-A6DF-B08A2243A9D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AD3DB57A-DCE0-419E-B5CD-A9292BCC9EC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501FAD03-71B7-4BCF-9B2C-F9B65D45B48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A9C4DCC0-E096-4BDB-8C6E-A70C9A05985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AAC0F8D4-8ACE-4578-B4A9-11AB20BAF26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E81F09F1-0F78-464B-A0C4-DB9D74C61DB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4F585103-20BE-4CAB-AB44-3981260E3FC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B4DCBED9-686C-477A-B052-9509367AE82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8DEC03E1-8DD1-4CEF-A1F3-DE22D4EC391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F29C46C0-6193-459F-8302-38FE8F210F5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C9DFCF4D-17E9-43A5-BDD7-8B74F378C0C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421A6406-B496-474F-B56E-FA2198AD411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0A14AD37-A635-4D3C-B92F-328236555FC6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31F0B723-5D1D-4674-8883-32AC293A072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BF5B47AF-4ABF-4AC1-B2BA-25A4D1803EB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A71801D7-65D1-48EC-8DD2-D1B07BE36946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E1C67B3-B5B3-4771-8A94-33638DBB573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8A17424A-A1DE-4B18-B9CF-B1F449FF7AD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15DC377-8D35-4487-9C58-795124E564E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BC758FA5-F971-463A-B5AA-7FD3A6FF902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226E6FBD-F81D-429D-B880-EAB50BA4261D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D675A086-C8FF-4A12-9926-0BA6157428F6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6DA75E2F-C1E4-457E-A22D-4D9E65601301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9A20B7EB-171C-4552-AA5E-791C39B9D96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6A50358C-4CD2-4D6F-AFAC-CC09BB5A9C9F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692A98B8-FB72-4418-97DC-CA33F8630A4A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CA5A90A-8AC4-45F2-86A1-4CB029E2429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A42B6025-CA96-4E2B-A66F-BA1984FC402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E5634AD8-CB38-4487-8714-5E41297EB0FA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3E3B5159-5BE2-4C16-A23A-DFCAACB391BD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886EFF97-B1B1-4D47-9A69-989037CC2F1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230A3D5B-D1A8-464F-B35B-2B0AC8A6158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BD0711D-665D-4EE0-96A0-79A06F17859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E6A4C6E1-3838-4BB2-BB02-44F9015524C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62062477-FB6C-40D8-90CD-6DB206DF367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8A548E44-887D-4829-9F64-6BC015B4C74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6F6CFCBA-87E1-449E-A28C-B1B427537A7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B750DE3-4950-4CF6-9BC1-4B9DDCD3FC5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F97B1547-DB12-4F74-83D3-F663F149DE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FD1E7E6C-FB7F-4163-939A-BD0F3A7798D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B04F9597-EA58-4D0C-83B1-35A72626C40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AF93FF51-81BD-484E-8880-478093A819A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FE924AB4-2D84-4809-9243-5CD15C982BA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AA325869-48FA-467C-83A8-F9589C60919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ED05301-1F12-473A-8384-B53ED0F51BE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CD865D6-6C45-4298-9B03-5BE533BDECA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E82B315F-1FE9-44D8-BFA9-A1095EC64778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35F4B6C-FC54-4BF3-A7CB-5A6773F494A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0E68A6B-D585-4016-B006-2357A5C17B3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9952D1C0-B8DD-4EAA-A55C-5240058C4B9E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7A787191-0C3A-4586-AF5C-20ADFC006FC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7852FC8D-E53F-4957-AFB5-A21B1BC4DC9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98616B16-3C92-4863-8887-A662450BE8E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725D20F6-99F4-49A6-AA90-A3EA9DEB41B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768EF4F1-A762-491E-A43D-FD95A232B0A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1380358E-EC6F-43F7-818D-0A6B2DA8A58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FB0560E3-22A6-4813-84CB-DFC50357995E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E9B41EAA-9B1F-48EC-938D-27A7D89B135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F8DA4D03-B265-4A73-B6D4-EA5AE8203852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AE18FCAA-AC87-4B37-A277-FB9EAA3042E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4C22F69E-9FAA-4789-A4FD-FECD8415259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4ED05C3C-5E26-4533-BB10-8CAFCEC1AF5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02980017-2695-44BA-86ED-0CD46DD6E23C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67FA9F0B-9155-426C-B63F-28D93090B4DC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CBD9CE3D-B644-474D-85B5-42B097393F3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3085D321-F153-4FBE-88FA-E44654A18C5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07BA04E3-D31C-4FF7-AC9D-6FEB22F6087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EC167273-2D1F-461B-A777-88A41584D02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7E269FFC-BF1D-4DBE-831E-82FED88185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6585ACDA-BD4E-4FA8-AECB-FB7DA1ADBDC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90746D46-D1BD-4554-97C9-14DE55C4842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86A0FBF-487A-4967-B7F7-AF8314D269E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2228850F-0E4C-43C2-9A91-0C89C0B3A5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F164CFE3-28BD-4974-B0DC-67899315284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0ED85676-4D54-4022-9D6F-26F7EF3858A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C5B9AF1D-69B8-4243-89A6-F9C2E4E3CBC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32154449-2469-4D59-825B-0BDF48BAF0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9E63B568-3321-48D6-8822-1729FB9A83D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F2C7CB3B-56CF-415F-91E7-6FB922E1B54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3EFD1C5A-8A8F-4203-95CE-661D6ECF428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FC1CFAA0-21FA-4435-9C40-9CF816E9F5B4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5087E115-DD24-41B6-A5C9-7DDE5AED970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1B7C549E-7DE4-49F9-A377-569E7025261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479B81DA-FB43-4244-A0CB-77F55F058D2D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1BC0345F-BD83-481F-B38B-3F5AF636A08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CCB45A31-5540-45AB-828E-AB1180CBB22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F90B0049-C32F-4021-8348-D3B2348CAA0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40ED8770-8F0F-41D8-B6A9-25FE06157BF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0D20DBFB-9B2D-43A7-A402-C7914C22AC2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9BD4DBB-B463-4E1F-8FEB-CC09B931ED2D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C26A3290-C288-4E1A-9092-496AC69FE937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30C1BAD9-7B65-460E-8C78-93663A4CCBC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5E407D48-1B94-4BED-BC3F-BA1096F615DE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0F3AD61C-8502-4CE3-B5E2-BEE4D8937D86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AAF8D7E0-BCC0-4750-A627-03D2D465F3E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8EFD2A63-0B41-4194-9103-6C88982A987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5D1F53CF-12CE-44B0-8B16-DCE00F6490AE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189C2C22-3692-4555-8ACE-39AC6F5A32E5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123A4F50-0EF0-4B35-AF00-86419D22873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CD783F92-074D-4BDD-A2F3-00184270FAD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31994CA8-72CC-4CF3-935A-FEE6CA19129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D65BE73-6CC5-4A42-AA10-58FB66BB5C9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9B3DC782-E3FC-4659-AC39-DA82A53BF83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C6926065-6E3F-4AC3-BC0C-375DBEFF283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170BD200-6987-4E7D-927C-1AE9A0813A5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812806AA-F180-4625-B7B9-6384340952B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AB726AC-61F7-46FC-A720-F83BD935F1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6005240D-7887-4A68-9AD2-3DFEAEDB7B8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4AB8E826-7A41-4138-A070-C28C8442074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A54B06C8-0234-4E85-81EB-3B5B7C3960C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28D97BE1-F872-4DB9-BB7D-2B43C428915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918D70BF-FC7F-474A-8348-93559D815C7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60508F9-FDA7-46A5-A83D-DB81723A102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7D2302E2-5DB2-46C3-9034-4B79ED6D2BE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867A981C-9A62-4DB1-8629-927D386DD0AD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DD56839-0648-48B4-A8B9-FA74844FEC5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EDF34CEA-0429-4DC6-B420-D524F243583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5E6EB4B8-F063-454C-B14A-DC3AE44369C1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EA05D63A-8A28-42FB-85B1-3211B4367EF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9A34F0B-8334-4A25-86AC-37853A0F7ED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9F29479F-A301-4EA0-830D-8B59A649806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B5FD60C8-25E4-4C57-A2E3-60E7FB08E9E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915CDC82-5EAA-4093-B0D0-EC40BDD85AC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808ED060-A414-4A33-BF94-4C00B606A74B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DA2B65D4-990E-4C28-9973-43A338F2A366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FC594ABC-8904-461F-9298-FE5EA8BDB56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349DAB60-4EC8-40E7-AAA5-7E9C38BA3BCA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4981733D-1186-496A-87A6-A21322A81023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0EA1CE4A-742D-41D0-BA97-F4F70CE1E9D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6A6476CA-6C21-4BC0-9E58-F0F54E18958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1DA232A0-24EB-4329-A9C4-BDFF1787FD7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E626237A-8157-4BEB-98A0-64B44E094CB2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31CE882D-7EF9-489F-986F-F08424A14B4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BF7F23E-185C-44A6-8A17-9EDE5950C0B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07251452-123D-4904-BB7A-2554A0206DF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2B32231E-9555-4A86-BE48-D1E809B5C30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FD3F505D-64D0-4C8E-8F9C-D9B226249B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FD65485D-1B21-40EC-A054-4C09EE8CF1A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CFCB5E18-E5D1-4088-9D9E-37A89B50DBC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C06F211F-018B-439C-93EB-4F315C05A42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7535737A-7D46-4F41-8F64-3E1056FDC38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35A0095-8408-491D-843D-6F4E5587C24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8B5A441B-9EC6-4EED-9900-03D7A01B89B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88D94C29-B6FE-420F-80BC-8A938A2E6CF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143DE218-C828-40E9-9F02-C52E1F8C52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E9E0D3F7-95A9-4FDD-BFF3-22DC521E935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D8C9B061-8A08-4970-A4E2-8AF1C809E58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E4105274-00F9-446E-8F1F-B12490DB78A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51E881B8-AB87-4013-BDB3-6AA1C2507913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DCB5F06-5DB5-494B-A60D-1812BE83FD55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2133BDDF-4F57-4D64-9ECF-A0F27C4AE601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6542F5F2-20A0-4B1F-B440-2369DEA650A4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5711D48C-8BE0-410B-8F65-CD01B84B4C8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6634EF56-01E3-4B4A-943B-2402096B9B0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12E5CE67-C8F7-4813-8F09-056D6BF2BB7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722C58B4-0F8A-45DE-8F75-874A01C4BE0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BEF91A1B-582F-4878-8507-43014BA3966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4BDE6E36-61A7-4370-8ABD-82C2B84EB97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E1C1F8A4-EE24-4A38-A1B5-84336BD7D0DB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FF7457D-2182-4B46-9EE5-B52CCC92DC8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2DAF92C-776C-4234-98EA-86EF7FCB4C6E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702FC4B3-EB88-4C4E-81BF-8F4A04D724AA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CDB38CE1-8F55-4D0A-A8A4-302E2616811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F1830117-E082-438C-AD69-405EBEC3842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97BC38DB-6EB6-445A-A736-B0E3FF039C5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2B3BF6F3-05A0-4873-A567-882326DD97C2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3B70FC41-AF96-4FE3-BCE2-BE460988E8C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4A9D6AB-7BED-486A-95ED-8E78EA6D207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23DABF2-2521-4452-8EF4-90BC5722692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DBC74F9F-263B-483B-B2F4-4208BE51674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0A81D5AC-349E-4D1A-8E7F-C5BBDAE0340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9581B971-7AAA-4AA1-AC51-CA4F5339E5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7FBF59B2-025F-45E9-88E8-5CC5F0F43A9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D2E5D491-2ED2-45FD-9D02-626B6CAC239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7D69406D-3653-4770-93AC-49EFA6240A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2080786E-6A96-4E7A-B599-147175F0A98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3DF77922-01EA-4056-B829-3B66D595787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4713DBC1-3CC7-4E31-8537-224CA378369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A0933543-14CA-4624-96AE-D360794AC5A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C4EF730-C38A-4E75-8376-F9DC72E654A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F21C481A-2CDC-49F8-ADE8-C33E9132A0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81C53C9D-9019-46C4-B03C-2DDD84BAE62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C4036C08-11FD-4C35-B670-E89035B398C4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8FC6140-5E1D-466F-A524-EBC818D88FA6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323BC0BD-D028-4100-A361-B078E9F4AC8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EF82C50F-BA40-4207-9A42-410EFAA618B8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34A79899-F878-46C1-A349-2B7A27C31EE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D4558981-1D46-452E-8435-976829CBA78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89E644F-B088-4C2F-AAE0-00D7EB63249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F670C012-90B7-4CA2-A55F-710BB34379F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193A6A92-AF0B-4F5A-8914-86354C327BD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3A3E41F7-8950-4381-A742-E4A22F2217EE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572AD495-6985-4491-ABFD-0F9C3DD964A8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726C1243-E7C2-47B3-B1F0-FCF36CF1BD8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DCE788A4-AFB2-455D-A2C0-5E83C1DEFA9B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9A364AF7-E517-4302-95DA-00085E47C09E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58854D80-4F5E-4CDE-AD43-EA49FA25CB2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CA86DA08-7604-463F-8F8A-A88C17D2E8B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4E6E05CB-DD9D-4B27-947D-AA90E247E194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293C0F60-EC6C-4115-8B21-576D9C2AE7D8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3AC5AB24-694B-451D-9105-A55AA44CC0F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56F1ED1-565B-46C3-B7BC-CC32DF06921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684FC1B4-171A-4F3B-AC06-123530B9F20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E42292E0-00F4-4DB4-9C61-C640B7721BF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68CE3B24-3759-4B2F-ACCF-DC0B2F259B5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F8F7150B-5AB9-431B-91E8-56CB55938A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72EED494-D6F4-4CE0-914C-E51EA5C0905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83D394A-B8A4-4544-A67C-1138A40DDEF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8AE08D3A-9066-476E-A3B9-1677948D84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2D89B885-4981-4214-8452-80053CF3452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8A062F31-E5FA-41C1-8D9D-8BFD29FF149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292169B1-C857-40AD-9C82-EC8AFBC1C05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D12D108-428E-4B78-8E63-14D1CC7B05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E438DF2F-12E5-46F4-A1A3-6A3B41D490A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19A7430-F66C-408C-8743-D070AAEA252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AFF92301-ED7F-4EE6-9810-B838E08BF39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F48A393D-8034-4E15-A1F6-C5E7960588CF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E277B6C1-1F7A-4DB7-B539-E0A94CE2CA3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B541E40C-4E2A-4050-93DA-363FB48FEBF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2D4FDD8A-D6C3-4F0B-ABFC-4D811C38A181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9B69271-7CA9-4CFA-BF60-52AE3FB6C66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BB197F00-98E6-4EEB-9039-8545F1BAFCF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473E19EC-2AA1-4C0D-B113-933B018F826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AC11C225-1AC7-42F0-89F7-B6D7257A396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3EE40032-B929-4F66-B295-E41807EBFCE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E3B47026-2230-4B42-B4B8-291C6ED4F73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F8648F0A-C4C3-48B3-B681-D39CEAED8C46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B70FB69-250E-4D89-AFE9-FFDBBE35663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E4A5225F-0D81-4232-A47F-97FD260BEC8C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E1A99F7D-0D01-499B-89E0-4BDE08263CC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D8DF2662-2351-491A-944F-2BD847C38F7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95C7BAE4-B0A5-4AFD-9F33-209DFED49B2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18A0B4D-E50E-4E09-B2D9-050442B13509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07ABC2B3-5100-46AA-ABE0-BFD479B9416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8B5BFAC1-7139-4349-8ADA-B640121D9C4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86432E7C-799A-42BA-936C-3FF63036E19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558616A8-AA99-458E-877F-B7DEFD970BD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B26666D9-668A-45E7-AF4D-66AC28D501B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1E1275E6-4C27-4DC2-901B-D9B2D398B9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BFD2A0AF-CC2D-4F38-B76A-66FBAB8A320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A34EACB8-5CDE-49B1-996B-EE315AC9DAB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3119F22A-716D-4A45-9A89-CEB4EB4D807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C93022D8-C6B4-4040-830C-168A54A42A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49BD34B1-BDBF-42E6-BA3D-92D8C382551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D7F4243B-3EEF-406F-8E68-00871F69F58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65E3C607-66AE-4823-B127-AED0289FEE4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65F38EED-F138-4355-9407-9F4F94CF096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D2C5B0E-1B35-4BC6-8AC5-ABFA421AD92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57B39482-00B8-49FD-A083-C4F8C261138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9B9F641F-2E48-4FAE-9CA2-8C2EC01118C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113AEB12-F932-4442-94A7-BAE807F0A3C8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BE475DC0-7C48-44D1-82DA-DE9FAB6387B5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1CBAE3C3-1C7A-425C-A19B-D1CA17DC555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093B6639-E9A0-46A5-A0E0-50C270112024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F1B2AA3-7A98-42C3-9031-D2DE3CFFACA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B7F42E05-6D79-4900-B9DE-2F8DD19F8F2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08A8893E-D388-4CD2-B834-2A46B86F8A5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9F6A90AA-841C-45C2-A0AB-6A970B93B9A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B088C0C-20ED-4780-B358-FAB1F50DC62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099C10F4-5A6E-4F9E-BDB0-4AFE3A8AA77A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511B966C-EDAE-4E28-9C59-4C3860D4FA79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487740A-78C5-45B4-BFD6-34ACD8D94B5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DE6C5D88-D293-488D-87CA-681C14D7FCD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49DEB50D-3516-4A9C-A336-AB40220B4868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BE71AA94-1813-443C-9333-BC1A3FB7AA0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968D041B-F165-414B-A23C-B9BA4606183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59B9B447-953D-4436-87C5-780CD9EBF9F6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49FFB47D-9895-48CF-B029-354D309A1669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FC7B4343-D3D9-4168-A559-C60584CA73D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110ADE46-975D-4E10-AB56-957DB201412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DC1C743F-A519-41C0-9FD3-3908AE1F41C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B7913BD5-F218-4C71-AFE4-A8956E73F53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709EBE1-9E69-477E-A5ED-65A24844F0D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EDB98F2E-AF71-41DB-84E8-E9E9073B8F3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550D2903-BB1F-4B7D-8570-F46499AA055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579761EE-C1E2-4DA0-B76C-7697A49A1B3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A8D02E5E-A87B-480F-85D2-2CB43CA0494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F243BE3A-AEED-48FE-8834-7C1EAF5967C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2EF268BD-1A6B-4783-9FD2-A96F963A059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2E26F65-030B-40A1-B704-B0CE6B0DBB5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635957C0-AF53-43CE-BFE2-8B796D1C5A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B9609269-68BE-400A-BE0A-073D033BF05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633A0991-B24C-49D9-BC8C-5E3EB8030D7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B06DC2AD-A3A3-4A01-98BA-2948C29F0B8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2D323D25-83A5-46BF-935A-D9E3D8A4EA4C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04989710-5303-40D7-8E61-CB4A6A901B41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18017517-EF52-4FB4-8722-DDEB109F46E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8CD75841-C843-45E5-963B-07DFF6FCAD7A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0E5CCCA-0990-4245-8BD3-5F87677248B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CDCB7B91-F0E0-45E9-A57A-909EFDD37E8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751A8A91-B9DF-4D9C-A516-DB957AFDF4C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E760E5CE-7B76-4476-AD61-4E3DAAFD797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43C43EA9-38E6-47B7-8AF8-0AB22E690F4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E1C6E6A6-1BC7-4CF0-AFAD-834598E86C97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ED5E6E68-0B48-40EA-9883-4E608B0AFECB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40BE4DEC-C5E3-4CCF-BA2F-761D80DA1F6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474A59BA-2423-4B36-B844-E23B9A816CA4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0FB8E1DB-D23C-49DC-A98D-17AC866238B5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C950F340-9E50-46B9-988E-1554C55B989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8DFFABB3-B3EA-4C05-9566-BAA981D5A85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94C6D6CC-92E2-40B8-827C-2C2724BD317D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2423793F-E421-4F35-A864-9E472CAAA4C2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837333F9-1630-481C-95D2-0F8BA9DCCF4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203522BF-E279-40C0-BF1D-CDBA5BE0659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7C1B35E8-F5C7-49E3-BB16-293740F7AFC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71F376FA-E88F-422C-A796-21E7A26610F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291B4092-F22E-4D88-8572-FCB8AC4C2EF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43E7D2D7-2FC9-49A0-A1B4-CE3D316ABD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CC094288-FD3A-4708-B26D-A32BC2F9BCD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D8665AA4-6CBC-4540-8117-94061375A31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A0F52A11-C2B2-467F-999D-5AC174D478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072019B6-F69A-44C2-BD22-366E9EF7CD0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C775C3CA-491C-4659-BCD0-B67DE37753B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9D09F0F6-AF07-4D9E-BD80-9428A1A0D84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298E498-85CA-4F11-8122-29B4DE04C99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F8A2FFD6-5441-4870-8243-6A191C006C9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16FA3128-3C3C-4CEA-BC64-D196ECD8CB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E2E09752-816F-473B-9CBE-4E629D07515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11AD061A-BC98-4B1C-9E00-EDE63EE1D1FC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E848DAFC-0AEB-4D6F-B3B6-1573C21C9D8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575C0AB-454E-4545-ABCA-0CA1C55957B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141AFDF2-C83A-4C0D-98D6-D2B20C6D2BB8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91FC5C3B-18F5-43D1-8B9C-77BAC09B2EB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7D700C4B-2C1B-4891-8808-B809E04C1F2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CBCA510A-AB91-4F66-B489-DEFC13078CF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C4872929-672E-45B5-83E2-77B18BAE0A9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E6626367-C34C-4BF8-B1D4-CAE8EB5D2DB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BCB25340-F7B8-46E0-AE6A-B4C0F2C075B2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C9667452-70EC-4222-B2AA-8C73EEAC069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0DDB2525-D30C-46B5-A320-7852F467B75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04EEC3E0-59FC-4638-846B-FE38E908F66D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A48525A2-AFA6-4EDF-A998-2D0F8A485B2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6FB975BA-A41E-4C29-A106-56371D7F2AD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A4C376FF-0F8D-4D9B-B53A-60167F07A7B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09DA973A-98BA-49FC-B411-925E8C361E1D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2E6867B1-01CF-4B7C-B41E-9C899F3E00E0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D1257BA8-AD7F-4EB3-A6E3-17E678B08B5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8AC9DE85-C5CF-42E3-8E55-3A426C9B219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1310B0AC-F8FA-4E15-9AD7-DF65951E9A6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1384FACF-016C-448B-AB51-FB7EFD2196C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1FA7418-9339-4E21-8988-146E86D055C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5C3F993C-390E-45FA-88BF-AB4415EA09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0BFEF6A2-26AE-4260-B838-5CFFFB656B8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2A5B643C-8CA2-4648-85C7-6665844D73E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CC2DF11C-B1E4-497C-BC6F-B1CE6860C38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6F5A907B-91F2-4F09-951F-2270146360F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08D90AA0-C749-439C-99CC-C90F64A9B99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DE4C0B5A-E404-42AA-A098-637A4D2F60C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8F4D1C6-D646-4E11-8444-2C1FE6B06BB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CEED5672-E991-489F-B732-6026BCCD4F3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5D402424-E60F-4F68-A115-82621534366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078217F0-ADE9-4438-BA32-A96514CC960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90E81F93-8837-4E9C-B460-907E8D9242CC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FCC0D4D8-CB3A-4600-B809-E84061B8C2F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A61CCCE1-5BF7-4121-9E4D-11B1EB0855C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246BDA3-0417-46BE-B00B-87A81259BBF4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E91A1F96-79B3-439D-8A02-F70B3571169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146E22EC-0B05-464F-8F1B-4B324D70C1A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5FE266C7-249E-40AF-B636-FA3560E3D44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B713BBA7-4D99-423A-9E55-1AEBEC86423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F3D84786-505C-4C7C-9860-F19C3B7F078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4FB4AABC-6653-4C2D-A098-421ABC147181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5B22A4B6-F7C1-4A05-9E47-C5133D4429F7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1B0AAB56-A256-40FB-ABEB-F74C8470E68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F47D63F2-A5A1-4200-82CE-7893FAC6A9F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F2BFEBB-6868-45AC-830C-203D6861968F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98C2D109-D86B-477B-8760-99F1273488D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CC16D728-DB47-4708-846F-5911CCE3F2C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80DE29A5-54CE-434B-9845-EA0CA99EB8DD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CDDCDBB7-4CA7-4291-B171-7B9463DD8022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5C14D1F1-26C9-4E7E-A885-DA21B7A7F63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25751B01-D066-4A73-87DB-58C5C9486FD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026663E9-DF27-4CF9-BF4C-DDC0572C1E2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A9E53B5E-80A9-4D19-9782-B624C3036C1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E984C684-F52A-47BC-9070-E095A9449CB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D17FB1A2-7A75-4E12-86F1-B65DB99255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8BAF7F1F-1F9B-4F2B-BCD7-2395B4A97A0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BD702EE7-C7DC-4FB8-9ABC-993C6684D90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0FC20E5E-F8AF-4051-B41E-23934DDAFB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F9E1E6F2-6259-4C66-B22A-E3C385F5076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D5D7E959-8E2C-4304-8ABA-E6FD25E56FB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7D96A783-964C-4523-8E50-5625AF2F740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72A23A07-3D61-42AA-BAA5-A22F9C714D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9697BDC3-2793-4342-ABDE-618F31FAA0C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7E530A15-AEC2-451C-B712-131522CBD37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BE49B881-D528-4C58-94D0-2C8589EFE22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593E2499-B3B4-464B-AD14-D78D0EA6D626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D53FE124-F3F8-4A8A-B1A0-65B261BE584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76E630EF-674C-44AD-812B-7CA8C303674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03396667-8E19-4DE5-98C3-8299F9B6BFFE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6244F469-6CD7-4EDB-BD3D-119579B895C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96EBBC90-DECA-40A0-94BB-C1A326959C4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26AB0DF5-D5B9-4DA2-954F-DE229FD22AC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3E5D0417-3B1C-4A87-AF86-19C6D1F57E5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A13093B8-8CD1-403B-9C76-7471AFDA437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8D226701-5B75-4922-9761-1925A917D195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5739C96F-CAA2-44B6-8C30-A7E8C42A8D32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3C6B1B9A-2C02-4150-A0EA-C8A86A4D2BD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088B7B7-C4B6-414D-94DE-4E5C22EE59E3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219E2CC-29CF-433E-B3FC-48120A58682D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6F069D39-F50F-465F-9356-8C40FDA58F9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BBC3EB09-9CE0-4027-890C-1AC63C05ECD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04999898-4348-4C71-89EE-94BC982761D2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BED09E34-8CEA-4B8C-A869-567AD37F8B83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7DFCEA68-21F2-4674-8EA3-E8B5460565A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64AC80DF-D022-474C-B250-BC9E252F73A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06145AB1-83DC-4DD3-8145-F200F484983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4FE309A9-665B-405E-8DF8-56F1700FEEB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ACDCD618-7048-4D9D-ADAB-3E14C1FFBD8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FC44613E-557F-43A1-8E49-73520EB80DF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71F6206A-33CE-4B23-AA68-BC1BE91AAA8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DAA1D883-D79B-449F-ABDE-9FF4316FC72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44681035-643F-4253-BAB9-667A22F5013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54B06A6-BDA2-472B-BB7E-7E83C190C0C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A271E1C-416E-4A90-87BB-72A66801CC6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ACCB6E5F-E568-4783-8A41-716347F4122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C29984B0-8037-4CDC-B76F-97B8A20EC8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D13BD29C-1DC8-40F4-85FE-80B93520D93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58339230-1B3A-44CC-9B00-35338B29A59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7B24CDE5-D547-4086-94E5-C5EA114B8A0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E5F3E1DF-30B0-4505-9E6B-DB8FD46F338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424848DD-FA9E-4EFB-BE03-EDDE2A7E520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31DFD65F-BC9E-44FB-9AC6-3C1F383E760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13707A39-8EFE-495B-9CB8-A0E6B6ECE1AA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091C962-7096-4304-BED6-FCCDD25B383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C5482264-A772-4748-B7A3-16A1B4D1C0F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CFCB7F8D-35C2-4089-B62C-0EE1E7C2E0F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E263E1F-FA60-4B3B-93F5-C6243723CAA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519C6D2A-A884-4A2A-9E47-382207883A22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98B7F12-2FF6-4A3F-9CB8-769090A0D082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345314A8-1C8D-4AC0-BB13-3E3689AD9A46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2BF99C43-1F61-463D-A02F-32D8758C2FE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A61152A7-AC62-4CE0-B868-38E2C8171ABB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E7FBC2D4-EF41-47AE-8A1E-A70D70444378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188462DD-FEB0-48D0-AD9D-56281D0E824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0362D26-8F4D-4B17-A33B-57062D1B262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100B616D-5A51-4384-ABA0-90BBED14B076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F9F731C1-5785-4793-A3A9-B30B160A8AC7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1A6BE99B-687A-48EE-A8B3-F49517B3CD1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4E0A05DB-2858-40FB-9C50-5854B8DCC53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DF5CBFF8-3F96-4FD9-B888-9BCCA9DE0A2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F6C52E09-182C-4BF1-84D0-DB5422BE7EB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27C9A4FF-A898-4857-9112-FD1A82CAD87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A75FBC75-3D23-4AD9-A49F-BCBFC34A440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87712D1F-95EF-476F-BF75-B0359CF1406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5A407BDD-6721-4E39-8067-E09A3F04C00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29B18FF7-6389-423F-949C-275AEF850D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F17D4F82-6535-4C0B-8EAA-C5D474B4CBB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B6393ABA-5A58-415A-95EB-4E3A34608BB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CF0F99F-9006-4D4F-A7D8-14D36CD4E5D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FA9396CD-7881-4677-A4AB-847AA2F5AC5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63CAFB18-7107-44CC-A873-B9F86239DE4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A15EBD93-214F-48EB-96F0-3579759376C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7D60CCF-EF6B-4776-8D79-5B37F8E55D9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8A21660E-270E-4253-AC1B-3B4BC4C6C82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273C730E-DDB0-4CB9-9BC4-979A8D8C073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10F2CD38-42CF-4DDE-A8D0-78FD559B275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B509AD73-8312-40CB-ABED-DDA7E2A4D7C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CED0CADA-CC18-4772-B392-D354B6F3753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37FB0AFE-F033-45A4-AB0F-884321A7BEE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80415ED-09ED-46A7-AA27-A4E1AE26BB8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B7768383-9819-4F4C-A690-BF656D65DFE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5060AF06-967B-4840-80A5-3C69BF96501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32024CBF-6D01-459E-BC38-D89671A91303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2BCBD088-CC9D-438D-B270-57194F7939DF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450ABFE7-B0C0-439A-BC83-FBFDC17FFBC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B99AD2AD-4C8D-4E1C-B538-413E3622B7B2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9E5EFD1A-88EF-48FB-8B77-6D0AD0456F8A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719B97F6-97F9-45C5-9975-4FA088F2386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F2F9E92B-FDAA-48BB-98DD-9F26CBB68B5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0D5C58A4-0C00-4D2C-B5FE-0CAE8CB5014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D3634D89-A119-44C3-B1BA-5072F04EE4D3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ECF421D-604F-44EC-9E8E-EF1E7EA9B27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18203D66-36AA-43A9-8406-A03630FC4D2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3F74235-C498-40AB-B62C-5629A1328A3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5F03C5ED-D9CE-4E39-B6B5-F3FE04D92AC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1995139A-3192-4723-A91A-DBF330BEF70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4C9493BC-7E81-41E5-8119-54F38A4633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4D4C4DCB-DDC3-48CC-A1E7-B4EC36735D7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58CB316B-37E6-49A1-B9E4-A997B799C82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88261A4C-6ACD-4EFD-8246-CD444CC316E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CD8FD909-E7F2-4134-B5A5-5407DF2CA74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DEA59394-591E-4AED-BD2F-F6F88D7D54F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CFBF3197-5867-4C78-8DB1-B376E28C22F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61459BC7-19B5-4013-B4EF-1B2A0B4648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7A903201-A26F-4F55-836F-DF4FF12F7F0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87A3F50B-26E3-4F96-8E2C-BCCB9501E91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764769A-B78C-495A-BFB2-0F25EB630D8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E04564E7-70A3-49BD-B6F8-CB69FC9E62B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0321FB92-D113-45CD-BD45-296F6EBF08F2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54266BD1-A067-41CB-B9DE-188192AE4B68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AC37E001-8C17-43E8-BAFD-927675889A42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D39BCC60-E7E4-46E9-B092-4B6625E7C53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A764B00F-3C39-4C8E-A4B8-5450D12BEEA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480A1A6F-7E8C-4EAB-AEE2-B069C30EC26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13EA88F0-D0F1-4C40-9F2A-06EA5FA2720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A5B0688-DA1B-4558-8D21-FEEE7795414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79558116-70AA-4537-B2CC-325547B18B25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2B161573-BC5C-4C27-8B25-B28D9DD35BBD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29CDAB52-BBF6-49F6-A882-C477B4C3059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D72885A1-74CA-4B6C-9C20-7DFD5454D0DC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942C6A9B-AE25-4CDA-98B8-01C1AF7A386C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B7419BCC-A3FD-4862-9895-250A15CE664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A98DE63F-B0B1-429F-8C43-464E1EA7848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A6AA6771-FC56-45E8-B2C0-7C42C6CC441F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B8E5C9CF-6EB0-45F7-ADFB-374D298519E5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3251EA08-AF54-4046-816B-718E111FA2B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FA141933-82C8-424B-9269-6D769D724C7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3E64D5C7-103D-4F69-B71C-77B7B22A6A6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9830C6D-08C1-4B86-9000-9E2B7C197C7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0D289133-1836-4B8D-B792-882EE751FC1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1AA30C3D-943E-443C-8031-FAFB0FDF74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5E6DF7B8-ACBB-4C2B-9452-60797E9BC65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EB559059-055E-4269-A4E0-15C18A7216E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28EA55E6-B4A7-4A03-BCF1-AD00374D286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6D8B7998-CD0A-49B5-B7D2-7AEB7A8A245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BB74197E-CCBE-4F29-8C2D-3DC95BFA3D5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BFDC74F8-A114-401F-AE91-16F0B6F8207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D571E833-2A1B-4693-BA4D-9981E66B4E8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D2DD2023-1145-42AB-BC82-74A397D1EC7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6436DE5C-381A-4154-9393-6E58A1F250F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C626B54D-85B1-4609-B963-5484074B78B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EA594CAA-6741-4B14-B44D-0CB55990FBCA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5E3B2799-89F6-4D0B-A1C0-BF8C1A6EB91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9A9C671C-AE50-4204-98FA-D36272835F1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73476B1F-B89B-492E-9380-D85BFC2E078D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E95870C-4A27-4B90-AE00-A0F87B79FD4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13265179-EDBC-462E-9743-0B7698332BF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EC02E1F1-1290-423F-A753-850C6626190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7CB33CD0-EEF1-4DB1-A93F-84E88B09D20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98FA151B-CEDD-4FAB-A190-094E648B98E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1A37BAE2-5861-4243-830D-08D0731D50F9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4F5C7A6-4B85-4EBE-A699-AE8FD21F2A54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E731DEAF-CE70-46E9-928C-A4229EAAD73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FFE93CE5-6835-4963-97FB-B6465E1220ED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BBB476E5-BE41-4F41-B6A5-03E7A146DBE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55460403-53B1-4FB2-BB34-59E28EF394C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A3D4DF8D-820D-464F-9701-00429D223AE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33FF367A-F23A-4095-8B85-F7B902186C52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2EF760B-1C3C-45EF-AE6C-BF0FA9E419A7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9865D64D-E7DA-4E4E-AF5E-4189283612B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C435FB79-866B-478F-84FB-A28F53CEF69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26766644-9DB8-4465-9B77-0A1446BA5BD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125EACD9-2B9E-460A-B91C-4EB267A396C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7C4D7324-EFAC-4EB9-91E0-8EF27104D4C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D4B74A81-E01C-42C8-A737-1F21043C3F9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3260F631-3C48-4D0D-833F-6AEC46924E6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8FE83686-258B-4CEB-A7BB-90DF27DE2C4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B769084C-A952-4489-AF8B-4D338F6DD9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69C1CC47-816B-440B-A2C9-7254C3A714F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239B3252-D743-4CDE-998C-1C44A7D450F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27DFEFF1-9CD2-4857-92DA-3CC6AE9CA65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E50F8042-71E9-4294-AD1F-2233A921ADB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4C7BDF3E-195B-4B43-A945-37231E85F29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B4B48AD5-E91B-497A-8C52-9CC3BBF00D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8CD438E-EE4C-4715-A38E-C647EE397F0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7360D5E6-1D99-4973-8631-50C23FC9FBF3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EF0D466-4364-4F62-8CBA-26B1FC2EC7F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4C19DCEA-4394-4D6F-85DD-C5728070C7F2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4A641034-CECB-4237-81B0-43564450B4B5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4045BAB6-DB11-48D3-9801-B1BFED503D0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CD232B1-6C75-4CC1-831E-E14213E81D3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2454AA87-D8CE-4B90-B2BF-0C922964098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45A9E3E4-239D-4451-92B5-19B53C62364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050B5B11-1B09-4315-96CA-0747445A928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AA94A966-46F0-4319-805F-FAFC017B77D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83F4F0A-0D26-40B5-B2D5-F593AF07C92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A274AEC6-5F68-4753-B425-8B96583A591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B3225553-5086-41A9-9846-550F3E91525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CF32B633-D391-4C6B-B9D8-FC54EA15E818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DF258162-AB60-49E1-9BFF-2899EA11804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501F9942-6DA9-4BBC-A39C-F4DF601E768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E8ED58C-0AC3-43C9-A3C8-A2C5A64C9AE9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C647FE8-6564-4546-A949-6C0D7E79385C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C7CE17B-782B-428F-BF2D-040FB8FB515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4088EA05-8394-4401-AD1E-9B56CC5A6B3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B5E9C51D-05AD-40AD-AA40-8A25C1A1349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01D8ECE3-8BCC-4084-B4D8-3061172310F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2A3DA723-EB98-4EF1-B38E-1E849A2E05C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D2D97E2-430A-4402-973A-29739CB7D6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C69D7289-7157-488D-BA75-65356572C31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33252E68-CB9B-4B49-A18D-9722F82A887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98DCDE2D-9763-4873-9BD9-10719529B0C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DE6E95F8-5DA1-4BDD-982C-591B9043078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EC52AC1D-F28F-48E9-ACCE-6E34DFD71FE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CE7F4006-B1FB-4D18-B283-473F6664EC5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2CF48017-3332-4DF3-8827-54CB74BB8BE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FEB05C86-A452-4C81-8117-8A2B498E407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B77AC581-D910-44B8-A96C-2CA466F476C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288AC269-45D5-4DF4-A5D1-2BCFEC6CC57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9986625C-5487-41B6-8F16-940A10C69EC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1B371584-9B87-4936-9D04-FADD5B4D87A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36920113-B014-4BE5-BE80-2BF5656C01D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07BD1CC3-7552-498A-B2B5-3711A5B121C4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78D377D-73CC-4AAB-927B-DFBD0EF5DF3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38CC14E8-CC61-4104-8147-1E07F353AD2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23F91308-63CA-43A3-8E39-E5D527F4DB6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FC2023B-9AEC-4A45-81A6-17A3310EC98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3A1BA3E3-137C-4DB1-8A95-533A8612C66C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61D2AB56-B06F-4A3A-9BF6-C9E80E05869A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231EEAFC-261D-40B6-95B0-6296A6615801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6C58233-C86B-4661-AC80-713D9972A8F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E83E466-AD20-43FC-9413-38C00670C281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D080F559-E5C0-4F83-ACAF-846897166312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66A60C8-1252-482F-A137-1559E527E24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F64E17C1-A2AC-400A-8950-B028027F064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31806E0E-5695-4291-8CBA-FC3A805A0095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F05C9C7E-734E-4624-8423-95C807CF8334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7564323D-75F4-4895-96EC-641B34AF3BF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8A9A8C18-5BA7-4546-A4F8-EA491502C18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C53E76D1-A42F-4185-B11A-CE9E4E2D831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EF4DDFAE-11BC-44D1-909E-8E707EAC647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8D513381-63DD-4381-8B60-C69D2A5B037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301EE61F-DA87-45FC-930B-56A5B15BC33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8C5FEC77-E5EC-4127-B3DF-D5B533A9B60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C225704C-C1E6-4BD4-931E-2AF51CF4932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5FC6E17F-1F61-45C4-B873-B77D3DFB0E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A76B6E0E-D575-411D-98CD-1CB4672C1F8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E312D520-710A-448E-9954-80276C9C9DD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1B60235D-2DED-41AC-937E-3F4984469EF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44358E5A-6A6A-417E-8CEE-23F3C75172C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A03DE52E-AEB5-4963-8F1C-B313212846F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282C8EDA-644D-4769-B3F5-E3C4C8FE3CE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F2FFC5BF-6DCD-4BEF-B339-E35268F1EB9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804D5E04-A7F3-4948-9894-B38BACB742B9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3B0720FA-59B3-4F2F-8A39-69B58122902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44AA0793-FC9E-401F-8179-B13DAF1ED2D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730557AF-03D6-4044-B2DD-795EFD9FF99C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F5E38E50-641C-4536-88BA-A3535CF4876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BF7E438-34D3-45B0-8536-8082A1496AF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28366EF0-9160-4CB5-B288-63C7648B1BD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39DD8CA5-9EAE-433E-92B3-59D4DE4ED4B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C2BE76F5-D8B0-4DB5-870A-BEDF93AB2EC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3BB8241B-5A4D-426A-954A-9BAD5DBD5EB7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9E714C96-D3D2-4C8B-8442-83F1FE3848F5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9BD88F4A-634C-4FA5-ACE0-D13A301E2AB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107875F8-A336-4B4D-A1FD-A123C718194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F89B6BD0-B9BA-46A4-BB56-419F1B230640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5908CB78-B988-44FB-BE9D-D773DD36B99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B404AC8D-7D78-40CB-8ED7-8FF8F897A33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F1D454CA-6A03-4249-953A-355CE2CAFF0D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D5970CB-24E5-4155-96CA-E058BB902829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B93C88A3-6D7F-4CD9-B059-3F2086F8666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E28C1562-BA68-42C2-A12E-09F881803A7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E05FA1F2-8A7F-4D76-A474-F5836FA8947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C6E0B062-150D-4305-9C7D-15FB7296110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18908367-FB06-42AB-BAEC-00657457F4E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680F67E1-8E05-4E5F-A1FC-2F57312D53A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C4FF2ED1-551A-4780-B169-968BFBCF7FB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2C33D575-3416-4D3B-89E6-69A2E948103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4BA4DBA5-32E7-4CC9-A9BD-247CA6761E7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7541355-AB20-4A40-9F32-F598247F45B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EB52F7D7-545E-4159-8BC8-B696C8A2E34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422D986F-AA21-4FEF-8C80-9422ECA1ECC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7A97C032-EC1C-44A7-B5D7-E0609381344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05D5024-515E-480A-BB81-B11EBFE64D6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DC36F130-5DE6-43ED-B1B2-A220D4522C2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C4D3FB1F-C28C-4045-8CC1-36ECCF90545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5FD3268F-C60B-4F69-A57C-011CAF8E3D29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9413AAD1-D6C3-4B43-B3A1-02FD3C77CDB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F70C2C31-5166-489E-ABC3-B683D6ED44E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10A95F41-8A0E-4426-9EC8-0D8CF68EC9D5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12DC07DB-47CF-4357-B549-79BD4A108DF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24331CA1-13E8-44A9-8FFF-5422D269478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252BBB68-EAF0-40E4-81A7-715D1F62B10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CE0C3BD6-F377-428A-8C63-3E4CCAD594A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2A89F533-44E4-45C9-8A18-0F12864768E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5F5A5B25-FEA5-4E60-B77A-3745205C3A26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6468A0F4-6598-4AD7-BF94-2AC2D35BE88A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BEA37E89-8B91-4F7E-90D7-28891F5486C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B8A6679D-6DDD-4265-A387-10BA79E8EE4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9E73A4B-533E-47CA-A17E-5149647A2B87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AAC9E756-017C-4F6C-BEE1-AAE0B1E4D47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637018AB-CFFD-4E89-B58F-6E8557D73E3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B64B1293-C86B-412D-9271-E76F75EE47C4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4F9F52D-27B7-4351-A546-7042CE8EFB53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F14000B0-02DC-4ACA-9ABF-B582EC7AB7E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0FEE122-24DF-4FE1-9CB9-2DFFAA3BF82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616AF4EA-79AD-42F6-98D7-98FE54E1C11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54C19251-7C42-40ED-BCF8-5967AC95D79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D7BD3549-8BF8-4960-8E26-EF4313AAECA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204974DF-0B6E-4795-8CD0-4AFC42D57F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24955BB-9A82-490C-B1C9-51A0FBA64AE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A11B64A7-D8AB-4AFD-98E5-D4C0E9A5751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7DD1E9E8-BAC8-40C8-B3AA-FAB3B5EE76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94D34894-07D1-4A8D-8DDE-8F252C0AC2C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C2CB7EA8-AEF4-49E2-B31B-EFC04B68D22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0CA663E-086C-4506-B78D-119439E2352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5DC29BAA-5D8E-4AB7-98D4-D341B957B72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F814B26F-4D9F-4CF1-985B-A85BA413D78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E2142E62-E761-4CA0-B196-1AD7803385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50951D2-05F1-4E5B-8264-AE81036F284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324BF9CB-E81B-456D-983A-AA0E3D23171B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0D09345E-7A57-4F0A-8423-14BD4E9A28B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7DF2B976-713F-408B-BC4E-B346F06A090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F6D01411-AB7D-40C1-84A8-CBF236A76545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93219941-0243-4CC8-8B9A-318D77F8D00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BC5B0A4C-74AF-407D-AC0A-B0FD6860256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0C223942-51A3-46E2-B75F-88D50274CD7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F50E9AED-B675-4002-8140-E722C7F88B8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7496029-3F24-4CA6-803D-67834AAC19D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98B84286-5A25-46F4-80F8-7C4E9A52285D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A67BCCA3-FDA2-4F39-9258-A4E5A0AA2B9D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F94F0A9F-007B-4F62-A8AA-F6B9B833C05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178B445E-8E64-4165-BCC5-6F470FE25313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AE114FAE-586D-4168-A600-3A79CA593778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7D64A0EF-1770-46CB-83E9-79F961820AE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2C10A4B3-08A6-4D6F-B988-D6D5685B20A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ED3D1866-85A9-4711-9F83-896208D8AC61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35111658-FEE5-47CF-BDFD-08A85279CE51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B3CA79BD-1528-4F4F-8C3A-E03E6B49B78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AB8EB3E4-D408-4590-8BF5-AA5B1C0DDF7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2C566212-6176-4CB3-B8B2-F49FEDFECFC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95482BAE-F101-480B-A24C-A4BF8EF4D26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A1337D69-05C7-4A93-8B51-19DC93CEAD7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D55A8CAA-B3A8-4F8E-8E7B-02C4A2713F6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42C6B9B9-8502-43BB-81BE-61E6F7D005D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D8340748-F76F-433D-BCE5-22E846C82D3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B1B8E148-E7EC-4E42-B2A8-4FED2F38E3D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7AD0D89C-E766-48E2-82E4-513B42B867B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821184F9-C8AE-447F-86C7-C1B734BA93A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0386DC13-062F-4DBB-A3A4-0E119121052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90CE8B4B-FBD8-404A-9252-2CC133184D7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1D042366-8682-4BA5-A413-F67F1932BCC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A35C955C-322E-48C8-BC2F-1304E108A0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5B80F49F-A61A-4993-B81C-193CB10F749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22DBAECC-B307-4744-9AAC-B21D0BF770DE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B81167A8-2E36-4D37-9ED4-58FA6E72BCA3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C756766A-D209-48D6-BADE-869BBFC4095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409BA258-8C7E-45E9-8157-34F661A57763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0311C56B-1E26-476F-8C5C-A814F1CB1C0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02FFC2B3-601D-4B0C-9576-62116A64937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207156AF-2B6B-4AFF-BC6B-122358F2A63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8349C385-280C-4D53-9686-3AF0B23B6F3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AA43C720-8EEC-43B2-A26C-E0CDFE92998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61EC5F2F-94B1-4F24-BDE4-08CF86BFC592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3059CE3-5CEC-4F35-9389-EC4A8871AEC1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B21B8B05-8F19-4A1E-B385-8919A354EFC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A63CA4BE-121B-4D74-8B9E-C61F9C1D45A1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CC19FE8E-54A3-46A8-94D9-38D7A687BC5E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6BF17B53-A5FA-44C1-9AB1-BC22AB11462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3299AC4F-511F-4994-98B0-21FF4DFDB21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0C6C0915-0BA8-4EC5-9CEE-8881329CC3E3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118834B3-88FB-48E1-9AA6-88E52DF51384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4235C4F5-6D8D-4427-A165-2C37C2D1304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9E9C2848-40FB-4C03-B261-4BC642B9798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A57C446B-9A70-4008-8D4E-8C80459BB7F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8972FBB8-B19D-4383-A955-882FF3E845C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681F5128-CDC1-41E0-B563-C850125808E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345D521E-61E1-4B3F-88F7-EDB5BDC9900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F894EE74-9BA5-4ADE-8ED6-EB59B2634C8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8A32BB4-8EC2-413C-A4B9-02E328ECE27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703DC791-3293-478B-9FBE-C9AF6E80BA7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44E503DC-5FA5-475E-BA4F-72381A293BB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BC25B910-40EA-475C-848F-E92DA0C9DF3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62AD2EAD-BB2E-4E89-BC48-77DA2EA81AE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2200E928-6681-47C8-B507-EC94CD083E8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E7D161B3-6A72-450D-875F-7DF4134B159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6409E730-51C7-4A46-9489-DFB2654866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A459EB1D-2C41-4AF4-A503-40A182C4645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5BC36C3-4D30-40D6-A0A8-9FB9C5E89F23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5D9DDCE8-BDDF-46EC-8248-F8671E1F4E0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E5C270FF-B74C-4AB8-9B07-28BD8D2325B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3942C443-C296-43D5-97C6-911D347FAA3C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532032D8-F585-4169-9F09-3CAFB47D5C1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BD83C5A7-95FC-430D-9896-88B3CA215C4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ADE2C655-1749-4942-BFBE-5242996C5B6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60CEC423-8356-44D9-A08E-F6FEFC0A5BA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0710EED-1180-447B-9C93-198CCA9870E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73A2409F-21B6-42CE-95F8-BC1BDC89277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7BF1714B-FF03-426A-B0AA-A0C417AE0C5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B9ABE362-4848-4222-900D-A3B2281620C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94B4E268-459D-4A0C-909B-E1C86CAF7494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2CBED040-BCBC-4AF3-83AC-9C927FC5B4B9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0D46B299-E278-4D2D-AB08-0A6D1AB885D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36A49589-5302-4A22-A2B2-1FB206DA259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F4AC7065-21DF-4E13-AF6B-79982EFA3C49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7471615-8C04-4DD5-94DB-967389835998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E8D5C9ED-B582-43D1-A0DE-02087DDB719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E6ADC97E-DEFE-4EBE-AE09-4FBC9392A06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519DBEEF-04A0-4207-962E-2068A227D7B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A31974AF-FBAA-44E9-ACCB-7E574B2B530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CF9BF231-2586-4934-96E3-DC6A0393B75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0DEA1038-FFA8-4B5D-8DC3-ABCF6EC54F6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E645D067-E4A3-4222-9AF9-8C4246591F9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4E1AFF66-F37B-4076-BD70-D9EA89B43E6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F35AC0A-0E2D-4692-ADFB-CF0DBE433F3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B624F6A7-DE7E-4FDB-B363-FDA720D4F5E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997841DA-393E-4E0D-B21E-AAE6701008A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9DD37008-724E-4C79-8140-B11E7AF9A1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3CC92946-230B-4C1E-BCEA-8A1448C0EF6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6BD3BBBE-E41D-4081-9EE3-B3E2F1B0194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70E1513D-6B75-44E8-A332-BB2F6BE3683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00C03991-6921-46C4-A2F9-D3A02690FFA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D1277002-30A4-434E-A07D-CEEC55D9F703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9E84554E-E9FD-45A1-8266-2BE6F7A58D3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A41F020E-1F9F-4168-8595-E6985CB5492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EF8725C-0405-4DB0-870C-0F26692EA8A5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A3FF4B58-C295-4865-8C0F-19A52377D12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52408324-22E1-442A-9679-5676A015CCC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2FBBC7CC-B08B-4272-BE76-1E5DB8A6C97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43E0D299-1F67-49EB-93E3-A42419FAACD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4CF2E97C-7314-40F2-A4C4-B3292F5C798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8FC2D1EC-6B5E-48FE-A90B-3CAE290A163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59611DA2-C14F-4B93-B3CD-A1C3DC5094D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BEF193E-69BC-41A3-BEEF-408C4A3A9E2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8BC3D343-52EB-4075-B329-D29AF3DFCBA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F3A3A9C-BDF5-4FDD-A12F-DC3C951332C9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32B4172B-26F7-4498-AB9D-68AD9DB1915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9B652B50-F60F-4227-8252-D83958CDEDA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1EFABACE-ABBB-43B8-BE11-33E47A2F4305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74FA6A47-9A2D-4314-AF37-633A34963654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787EC36F-205F-4C83-8471-A3D424EE452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B1436BA3-1A25-4E88-8307-D971FDAFC61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A4F46662-8F65-4E76-83E4-9F2DD7831A8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BEDF95D1-B242-480C-A8C0-FB38ADFD111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FDEEB950-B2AA-4E7B-963E-E0A000C09EC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AF2A8328-D02F-4296-BADC-430A527B5F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B977D64F-9B59-41B9-A1CB-593E522F97B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357EAC45-AB69-4A3A-821B-FBD2AEDD7E2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9BDC24CA-8075-4035-B917-CD9477D0FA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803DE28D-766C-4901-AA52-28FD323FA97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BFEF7428-AF89-4C05-BE43-0FCFCCC7AB0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B439C35A-2D6D-428C-950D-667F6120311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62921E18-C3AD-4968-8C7B-5513AFAFA58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1EDE105D-1913-4D5B-AD03-FA3C89A30F9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FBC50644-1F3D-4BD8-B4CD-B4AC428BF72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6BE1513C-8785-4A04-8BD2-50D637C4FC1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03963F89-49B3-4D78-9DF3-A9E6440B9BF9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8F021DBD-27E1-48BD-B283-EDB1D9E3ECB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D4814F0D-F294-4F65-B829-1E04A14F7C4D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5813708C-7525-4166-9421-4D11EEFCEFC6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4F97F9DE-1B4F-4650-9C35-8AB9994F207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F08AF008-B99E-4BF1-B5E9-5929957512F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23CED3DC-62B7-4BE7-A904-7110787122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FD9DC690-5B6B-4F7A-8227-08F31A2EFA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243A3EE0-39A2-412F-A1F3-FE5B3D59EC7E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C239E494-64B3-433C-B506-F9D6002B30D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E0C4DE00-F9F8-494E-8634-16BF0A9FBEB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83EBDA0E-A0A8-4448-A041-26BDB557262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FE7FB07A-D7D7-4911-8C61-DC60DA97388E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289A4ED1-4156-4524-9575-E4ECDC706C0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1F8D47BC-7CB5-489F-986F-9399164B629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D726EF68-95B4-4014-A8AC-F5B1E79A0AF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0E5F0F3B-9A91-4D43-8194-04EA2320B770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90F219CF-7653-4092-B718-B7E218039809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468445F9-906C-4654-ABBE-79B240D20CE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F9EF13DD-E470-4EAF-8CAF-13A31380D96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5C00E597-59A5-4A5E-8798-1AF38B0E211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BAE52205-A4DB-498B-9846-C3B5299DC63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E879DB1C-2518-4D10-8170-8F5035A6B89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54887878-A69C-470B-A719-F92260F41C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1DA8985A-4B1C-4BFA-B779-DFD9E6BBAC4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CE6BDFB9-EA51-4368-B361-CBC5DA04DC4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5E4E5961-FF16-4AEB-80B1-A9364536BBA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47D4153-684D-49BF-A27C-838CED6D9FC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5F91470-2CAA-4BEE-880C-AA8F3754BD1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0025CF0-86F5-416D-92AD-46152511DBD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E7A976D4-B1C2-4324-966E-A33B5AC7E54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E8558087-81FC-4AC7-91CD-A63B4F48EC7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031B80EA-3875-4C44-9C31-6213D471333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398CCB57-4328-486D-AC58-CCF1A3D6479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567594BB-EE28-416F-A3CC-6B1AD643462C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7132A67F-B52B-4278-9B3D-6E5E5779BE14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3AB48259-2038-44A3-AB8F-AF797E04923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B1ABA4A2-F1CE-4BDA-880D-B79CD6F5AFE0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8303183D-8064-4EBB-86C0-58284CE9826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DC101B84-F105-48FB-BD51-B4F429F141E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19D29D56-E799-4EB5-88D5-212B5AA795A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8F86BBCD-D046-417F-A987-E7FD6A98BFB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AF01CFD-815E-476D-AAFA-1B211BC9476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41BB426E-3C10-4B28-A119-46A7EB275F5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9932A126-CFE9-40E6-A65C-7EB2E039B73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B0A19D87-7727-4DA7-B432-446B3498E19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4F1886FC-9BE4-49C8-A141-81131ABA4161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8E898C26-9B5C-4948-8D11-4A23418E044B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ED8FD4DE-A885-4314-8F0B-E585843FFF1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C021C3B4-0C20-4C93-8886-B43B58D3E20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34C18C81-4DE0-4F0C-9BDC-590F63CFFA6B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18636648-81B7-49B5-AD4D-A5B7C084D348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90ADF6A7-36C4-4997-8E0C-01DB8C4D164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9069EBB3-96C7-40FC-816E-55779BD47D6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16DC1E17-0821-4D64-A11C-932FB422BD2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45890192-C879-4629-8695-AE9191239DB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53F53BD7-3BFE-4429-99A4-72FC3F890B9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6E5CB8C3-376A-44BE-AFD4-74A705C0DBC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FC7062BD-1A92-4998-8A00-87E2358FABB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30911046-D827-447F-82B8-653930B1E45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F77999BD-80E9-4DD2-B0E8-830E4CD285B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FF386820-13BA-4B37-A0C4-481ACAE0BA8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EFFCDB27-70B9-4B1C-BDB7-E1D80BC3187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82CEC127-8845-4494-89B2-81FB0F70263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78009E03-7F40-42FF-BA72-FBFFFCCE673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2EBD884E-37D8-4738-B24A-E1AE8E01120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C7CFAB1E-F893-4AB0-8343-18A1C65441A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DF63F9A8-C456-4BC8-AF81-B342C016C3F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63F3A01B-398D-40DA-A23A-C59BFD487CB9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608CCABC-39D6-4498-A7E5-8EC07706A09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19AE4502-9D41-4DD5-8EE7-1F23B84A57E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A01D4BB6-886F-4590-B69E-CD14E5CE2260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EB75F37-FC48-4E98-81B0-4AE20E39011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473EE2C6-8E5D-4229-9CA8-CDEFB1A9ABB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A2C77837-C95D-411B-93BD-AAA3AA7B918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13D9B3C4-FB95-4318-ACFB-3576A4C4F51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1DE5B4C-615D-4D3D-B7D6-FC42AE04697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8E33F41-A703-4564-B498-7DCC7AF8199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F0E42585-F424-465D-8D80-0D5CAD59C1F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45438FD8-101A-48C0-9BBB-EF462333CD8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593B48B8-8428-4DF6-8F66-F09328638C2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002F75B5-5AC6-4BB0-BFDB-EA8B1673AEB3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7EF96003-38C2-4C93-9E51-82919B23863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357AAB07-C7B7-40D0-BC40-6CD17EF1BB6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3F681284-7D65-402B-990A-70B76BFDDF6A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57E4C582-3887-4CA5-9CB9-0245A153731B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18D2B69E-7032-4C87-A925-39293EEE7B5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CC858728-EA89-47C7-839D-67014899B9F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063525F9-4C92-4480-A207-6D4940FE640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32B8C3EB-DEF5-4506-8255-4E2948D2846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376A263C-B687-4129-A315-58AF5A49D54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238C39EF-F2AE-4B8A-8D18-309431A8467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ACE634E5-E6A8-4FAB-8A3E-B9286791AC3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E6EE8168-6CA0-40DB-9C3E-5235967698D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3430B8D4-C0BD-4444-87CB-AC6F808584B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BFB9833C-029F-419E-8D4D-69A9AFF5B5A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ABECCB90-0ABD-4FF7-A849-DAB7E5C694A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0A739E7A-F452-429E-B363-7D515798F34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36B6D73-4A78-46C6-B934-2F04A39789E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500A7212-F04B-4A0C-B721-8AFE3FBF9A5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0794DDC-8107-4F47-B487-3A817C7763A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048F9F0A-9108-4D94-923A-17FB51D9D52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7EA0458D-B2FE-48C4-B6F1-BD7F769832AE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58EB682D-323F-4047-88FC-BD721F8645D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44823BFC-654A-4D6C-92D2-19B8262CB82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246D8C55-076E-439A-8DF4-5FD814D4CEB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AE440CD3-38E9-4C02-8411-DD078BDD4448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32211685-0159-4E26-B9DA-8B9A104D418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61C8EE76-9331-40E4-BB01-42AE71700F4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1AFB862-D392-46C1-8473-9237016CD39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15C4BA2D-1771-4146-8DE9-479A1E51FEF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C5AD3F20-C48D-4AD5-8017-0126119CEE6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AA4A6086-CF6B-4D8B-8E75-3E4DAED981B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81D76491-17E9-48ED-A23F-16C74588BD1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74316C0D-DC68-44D8-82B4-0B545AA4B59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0A8EA026-AC50-40F5-934B-8AD9DAF2101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7106ACB4-53B2-461D-8771-3E16E72F534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7668636C-ED02-4BCE-9656-CBC64587D16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90774559-E091-4B54-9A0C-62F83AE5CB07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8E85502D-23A8-48BE-8446-CBCB310EE0E7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DE42004D-AC31-4036-A4FF-5BC8BEF48BF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6242202-535B-451D-A9A8-99D393A5BCB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F8192A04-A353-47D9-A320-59516C84033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3DD40FE6-9AA6-43BB-8976-E9FC98AA5F8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98D53687-99F4-457A-9CA7-18E8720D90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27AD5EF8-0436-4E51-8628-272CF47253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5BE8D414-5E3A-4AD3-B5FC-EEE2B8B3491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A082359B-7E24-4B6E-8733-4E641337495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9AD36E54-F898-4F1A-94A6-FB76E5644C9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FBA44200-03FC-404F-959A-E96C3102D4E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55ED788C-8DEC-4D67-AB32-AF43AA26485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9EDDF73A-9837-4BD6-AE74-F48A323E4F5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4C485D69-B985-4D19-ADC6-92995A29ADF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EB2FB1D-A00D-4317-9AD1-5C4611C19AC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8616D68E-C5F0-4E3A-89B7-CE44E2746D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A3D07B46-8E61-4D97-A684-26DD3550387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357E3A11-34B2-4E3D-8789-D5DBD3FF7B43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4C28E920-DEA9-47D0-9C65-C7FD8AB37D8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9EBDDD01-4117-46F2-9559-221218C15D9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752B864A-1352-48E1-887A-9E70B94238DC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08C875AD-E9E4-4B37-935C-EC44FFA5C8E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8D182C69-57B9-4716-9E13-B060F75E14E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B99367E3-CF9F-4F90-8538-892013CA950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C85A34CD-2CA0-40DA-85FA-1B5AE91E9CF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E18BC050-3CFE-4CDA-B9CB-69E51F378FE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5BB6D779-A693-4315-A5D6-54D3B07C350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3F839FF7-5140-4A61-9F3D-12318BD7C65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CE31D1AC-2146-4B54-BDBE-C0923927DDF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57BA9AB6-EFD3-4337-ACED-D48EB6EF76F7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DFE0722B-010F-424A-B02C-5A0316EC486F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AB0DFB76-7B32-4B6D-9712-126DC9D8CC1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E446B151-7C0A-49FA-8B44-7E44533F9B3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A70F3556-5843-4062-AC3C-C4C331D0C334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E4A7368E-C671-4640-B146-17255765DA64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7CEA5E36-95A9-4375-9235-49832F3CE02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AD6D6947-7371-403A-8EB4-1AB7B743A4E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D8BBE80E-B9A0-40F6-9D83-69898FA979C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697ECD32-5260-4769-A282-36849FA6E68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D7BE1A88-150D-4F4F-8EF6-37464BE2A3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0855B98F-FEAE-4947-A032-7FE8B32BBD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1FE3A94-0058-49C4-9439-165B1CAFECC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FB58C8C2-425A-434D-8BBD-C528BBD5D3D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D1EBE23E-A15A-4C46-BB26-E9E16362867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FF5AC9E-0EF3-4FB8-A12A-5CE89D7899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266D143C-012E-42EC-BF2E-0C60A1E4BEA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E2ADBEA0-16B0-4727-A5D9-D2F8364AA7D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132B5D89-DD77-471F-ADC2-5A30C81D18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4DA03B11-AA77-4507-8DB9-557F62D28E6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0F91DF4B-212B-4B25-BDFB-8F52B40B2B1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AD6106A6-CED8-44E8-A152-5534F342810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EC2BF291-04D0-4772-AACF-54F318D7C631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09358DA-E7D4-4423-8A55-576DCA30168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6CFB0655-25C3-43B0-A13A-256A6E2235A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0A278167-0106-4FB2-A0AD-497FCA061DD4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487A2FD-3C7F-4A6B-B291-1980C5BA0FA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9B67C48D-9B65-4972-B79D-BEADC2D3EE6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5BFCE0B1-A8C6-4578-B29C-FB4FE996727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D5F20235-9507-41BF-B25D-59BC890A19F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7BCFC4DF-4638-4633-AB99-3821E9BC3D9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7080191-33A4-448B-986F-9F9FC7F89ED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A829F4E-A4C7-465C-90EE-78F651CE8C6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5C92B5DF-E430-4318-9A38-FC9D857CC13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98E8704A-2153-42B6-845F-B53468477106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361636A2-80B9-4150-9F2F-195297D8BCB0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B4DB66C0-6AFE-4D7B-8243-DF8E12C61AF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8FF725D1-8AF1-4E6A-9DD6-2868D038E77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1C604BEF-6301-4379-A19B-43BF90AE8DF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2DD5A4E0-1226-4AB6-99D4-D38574B67186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17109E12-90C7-4ABF-9483-D38ACE4BA5C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1CBF84CE-CA82-44BC-9CDE-60B538D0EB3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BE8C0655-399B-4787-B3B7-A42063D8039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EFE65E8A-6425-4733-93A3-9BE40F9A7A4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9A73D472-1C0A-4EFB-AF82-A847F075DDF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688E3712-F220-4C47-A240-15B1D4B60B0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B96E849D-16BB-4802-8D76-67456E861B1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55C507B4-D4F6-4AC0-8DDA-564F919C619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ED2C848A-A21F-4B1F-A8AA-B7CA4EBDC6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152DEAC1-5179-453B-829F-2C109B7E572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C0B61AC8-8D56-4391-BA0D-BFAC28E0B52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74952BAA-04E0-41C5-A49E-C6FD5612D1B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9B98ED50-CFF5-4889-9F84-FA46CD75C9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4EF63BEF-5BA8-41BD-B4F4-5287C399FDD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E3F2D6BC-67D6-4D0D-A8C7-C9D71C1011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FE4AC06F-484D-48F8-9313-BFFC5BCBD24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CA83C128-F466-468C-A5F2-3F281A7B5435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D1A5B0C3-94FB-4FBB-BCC1-710E114CDC1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A4A627CA-CC64-4346-9993-38D665463109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24E00024-8DD4-489B-AE6E-625493D59E39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14721D86-CA13-4724-99C3-034D6603A70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8D14D9D4-37DA-4365-991A-437F9441BE7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063E9DBC-E803-4DE6-8E39-EF1A16B0907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5648FDDB-7098-4947-B048-7215FA9B828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84A1697A-D3E6-482F-84DB-C1A02068197F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9051D5EC-08AD-4F2F-9690-B2C928BA383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FE8D6B37-A3E8-4F59-8439-A6B51EFF2D0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31A0ED5D-F195-48D2-AB4F-939DB0DFF69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A7E2D907-3ADF-49A7-840B-4F02B67C259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5F070805-1030-4D22-AFD9-04A0522B9954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3AD2D81B-B44C-4C59-907D-4E81AA5EAE4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1551555A-251C-4842-BFFC-6AAC8247E08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941C4A07-6CC2-4AC6-88D9-567FEB6FCF02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2719F47-F204-4298-8C57-6A9252F8CAB8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E7433A37-2079-45F2-9346-0436B883195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B0B384CC-A8B9-48D7-A822-8F230D96884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5C45CEEA-E28C-49DD-97AC-3F8EDC777A6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8C24E65F-DA3B-447B-8A36-B98FFE330CF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05CB86B7-4F2B-4585-8A35-874591E854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C6670D01-51C5-41AC-80AF-76E15C631BD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355DCD0F-BDD3-480A-AF1D-8C683EF5DE5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76E49AE3-1EF9-4C6D-BFB1-1052DBEA3F1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5C730C37-2A5F-4D85-B111-24935EC0F52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96AA64EB-1E97-4783-BBB1-E4D6F5216DE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C0028EAE-6D50-48EF-8CC6-91D5BA733C1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EDD0522F-F8B6-4564-B697-22F66C7728A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4B822676-64C8-4B18-A98B-F1CF84C09E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A29D5469-820A-4AB0-B1FA-8DDC35310F5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41BBEC29-5451-456B-9B70-F701D8661C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61907BF6-CF6D-466E-A63D-2D5845614B3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BF486975-829D-40A1-A8AE-0618A5C0ACD5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2064E517-F8B7-4397-8070-573BAED1695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52A2DD4C-62F9-4D83-9454-9A189D9C991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1DE7CC1E-AC34-4CB3-ACBE-09AAD4E8A53D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0A3A6042-332A-4339-AFC5-C2B691A0C06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55DCB651-0201-446B-8E48-8BA5C6D0072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483C0782-892B-4007-8377-425B04E542F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53328AE-39E1-41F5-B23B-BECC0A4CAB4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9ED7EC09-C6C7-470F-8751-AB2E558FB4B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E6F2E213-4466-4009-B7E1-9562D410E60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24B9176A-28AA-4C22-B487-4DC8C05D8A5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2EFF335-D794-4999-824D-CF3CD5363DA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FD50AE2E-9AF6-44A0-8DD6-978741A69526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C8F5B6C-2C3F-4783-9877-2C1FD923C155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101180D7-2EB8-4906-84FF-D3F3D484079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23A2AE42-D765-4841-98D0-E4AB3EE5C68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2140F8C9-B2D6-4F7E-8E6C-B3690BF4BBA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A8E0F1B-613C-4417-B967-6D64D7381637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9EFCD2CB-E0B9-47AC-AEFB-37B112F195D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013A02F5-8661-478D-ADAB-5540A63A9CB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4F8FDFEB-C8F7-4B28-BE35-8AC1F32828A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D5C7D412-F149-402B-840F-689738750E0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60EE4506-7383-4CCC-8DDE-3E21655E7A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8747EB40-7584-495D-A547-A9EAAC584EB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BDE2C40B-B681-4950-BEDC-CBEEBE2361E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392B4268-254C-4B6E-83F8-571A3AB5199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D3CD839C-CF82-4842-842D-9BE6682951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6E4FFB2E-2A3B-41C8-B088-1FDC0BFD14E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94F62717-242B-4A81-AD8E-CFC276C072B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D493D9A4-8E24-4182-BECB-115C6ED97E2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5F0157E4-4BBC-45AB-A530-C37F8554EF6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0157D2BB-8D91-4447-8FBB-5A8AE2C5485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568A41C3-C9D7-4CAD-8351-CD566593CBF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D4B3ABBB-F979-4C1C-8EE5-73FFF6AD4EA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F6460204-16D3-47CC-ACAD-04B7213C0950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68D65F7C-41D0-459E-B204-0B734FCF8C7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739B3AA0-D26C-4BA6-83DC-F1205D55554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91F0EEB5-18DF-49BB-B768-AEC22753E611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8F32C62E-91D2-449C-86A3-76504E8763F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C603F402-25E9-4C5E-8377-94200739126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1BB5F66D-AC57-4898-BD7D-4CAFBB55110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8ECDDBC0-EB53-478B-BE1A-C87E1A3949E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33C10DEA-00F1-437A-88BF-B6BB05041BB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8125B449-B749-417B-AB78-F4919981E23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02BB6DA2-DEF8-4017-86BF-83C4285372C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55BCFE83-599A-49DB-AB9B-A26305354E4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030A9DDD-8E01-48BB-BA84-3FEFEFDE1242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8968F1D7-7E00-45B3-8CCE-399A35065D06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FB87B4EF-A019-4DE6-B3BB-472BC3C8F1F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405BFF9F-5E3A-4291-983F-ABFE766C42E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137418FD-931C-4674-95A6-8A722F780A44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6A29D3B-62C0-40E9-B03C-DCFDE326430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98FCEAE3-C538-4F5F-8636-5DCD4082498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BE6BF44F-B1D0-445F-8D09-C5F2F41F6A6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0B0A22DB-8003-4693-8248-79EB7972EBC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54B53B49-7B58-4138-BF25-8DDF1D515D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E77E6C3D-0E60-470A-84CC-DF98F42F97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3CCF1C3F-AAA0-4248-8CCC-71D54978B0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57C8B213-072D-46A7-A536-33C07AD574A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E6C4683C-AEA5-437E-A4E9-C0374FD53B4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2DB85DC6-9D71-4223-9B2E-A7647E2E2D6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2AF51944-44C0-4E8E-A4D0-21D5AD7D4C5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99E5C243-C4E5-4CAB-84E8-1E3CAF580E2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40A14335-E258-4C0A-B64A-EAD69F90631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71688F90-6D87-443F-9329-0F00EB2CAC3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E9EC86A8-2A0E-47DE-BE69-DB8387528D2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B8F5BC36-826A-459F-8BBC-4EAFFD2A7D9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53865A7-7B85-4BF1-BA6A-FB71F9ECCFD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E30F1A03-C07C-45D9-95C3-EBE71FDC2AAE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EA3BD073-7E40-4EE2-B34D-2B52D60F1647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D20A212E-CE46-4F54-8CEF-5B36712341CB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DD7D5680-D7CD-4AB3-B525-D9423F26188C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62D71AD-B30E-4DDB-AA1B-28DDF764150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4789FEBA-4388-4BC3-92BA-27733774177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F0CF71E8-50C7-4360-8550-1415D27CA8C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1B0FE85F-2481-4AC9-A74F-35588455FF9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B90253F-957B-4E0F-B81E-CA81EEC6712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B0909F04-FA99-4A6F-9E9A-BAA7137FDA6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92200776-47DF-41A8-AC61-F40E8BE8D6B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38AA48AB-7167-4635-B2B3-6602F717983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80DE43AA-BDA6-4890-9B21-25769C486238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4BA4265E-8B11-467C-A70D-1E50033C409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60854B65-2591-4F52-883B-E5AB894FB84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DE49DEB0-A947-4976-80FC-9A1DDA58E72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90434E86-CF3A-4D1F-B9AF-439CD3930354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FCBEE32-2367-4619-8A07-19A798C827E8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1DB6066-9755-477F-B653-58B8A123503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F16F63C7-DB36-4042-B445-6D0A5408952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5F468303-1705-4343-A924-379EDA7229A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86C76C0F-E77C-4B16-A3C8-48FB4F0C1D7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A6E349AB-CB76-4F99-949A-D166E48C9B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C61B68A-4807-4B3E-8BDA-812CC116768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33B7B7B6-B1FF-4ECF-9D0C-52038B8E504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5077BCC2-FD33-431A-A53B-2C860B8262E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93C7EAB6-0DB3-4EBC-8763-5FB5F44A0C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B9269FB2-4D05-4CC6-AC59-B27E12A9799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FA8B133A-D396-411E-928C-A3AB06F89C3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6052C6FB-7B82-4D00-B06D-F9660BCC1B8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258BAE2C-7583-4D5C-BA50-EB4B1B22A20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159AA8B5-788C-46F5-93EE-0219879D02E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857028AE-25E4-4368-9B26-E102D12B51A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5907E25D-EDFB-46A3-93F6-BC321E03E95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ED552B68-9FC0-494C-A48D-A361C44AC1A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2614081B-803E-4DA9-A2C8-AC3A9FD7A57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506E18DA-5961-4E08-8CFE-907924A24CF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7D3EE612-8696-40B0-9181-85250FE95632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AFC41493-0805-4368-B87E-E7D751C3296A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ED067B54-EF91-4E17-A89F-8CA531D6C0C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A546BFD0-E164-4747-AE77-ACB06BF7BBB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83809637-104D-46C8-AB71-4BCC8A277C4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3CB07411-18B3-43AA-9AC7-B81E7F48619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51E1D17-1D88-4916-B46F-C3467FB3F3E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D89269BF-844B-4D82-8817-E364AC54601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F13908BD-D626-4602-83C7-31FFC574301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5A3B71E3-484E-49A1-81E2-6A8FF8104DA2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EBD7A337-A50B-42D9-AE35-7A9B190B278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6F9532A5-2100-47E8-B024-DB167DE4DE8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B1507E1D-30ED-44FB-8DEE-808D922BB0A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9BFFA73F-0FE6-4521-9796-1A102EEB09A0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54D2BE4B-5C1E-44CF-98EA-C23F7E28A9E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9A5E0B91-0F75-4A08-8AF9-5C504ADA603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A2075728-0A4C-4CB6-BC5F-F6459E5C019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6C52223-8FCF-4BCC-84FD-114279ACA4A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FEE43E81-2CD3-43EA-9FBC-479EE12D1DC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00CE4B51-A783-4F3F-B365-CA4DCE4603C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897CB3F7-B6FB-49F4-9F6F-48A729982C1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09F969DC-9C68-4493-8F88-6254B457E4C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5E442310-713B-4614-8C3D-0B19AD59791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C71CC406-0BA0-4C96-B698-014F107B806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EF83D759-ECB4-42A8-A6FE-17857F5C252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7A636B8A-7F76-4D19-B721-C3940FE9321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295CC222-9D9A-47C6-B6A4-E2A48C6337E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4C53457F-523A-4673-80C0-39DF8F8E26C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EA8918B2-AB56-4EE3-8310-74981A00009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E0ECBB3C-235F-482D-86C6-E9B03118F82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71617326-44FD-4299-8D9D-C49121BC48C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9C87809A-BC1E-4F7F-8521-C32C487D98E5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3AE1DA58-8E36-4A75-A341-451FB6C72E1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3088440E-54C8-4CAE-B0C5-6DED9E8BFC4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F5624A56-CDB2-439F-920A-06E104BE1A71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4E0041BC-7E9C-45CE-99C4-DAA99B7F078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62FAD153-0BEF-4126-BB26-7C3ED15AACD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602F509-1598-48D3-9897-F515D65A36C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40D07C5B-7A70-4258-AB87-25061B4F94E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2C14055A-A3B3-43C8-9E7D-854CE47CC9A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1623086D-0BA7-4FA1-A1F7-52E1BE78BC2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2071D429-9313-4AA0-9082-6F5D684F66E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0D5CE04-FA58-418F-8BBC-16A5AFCC00E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6CD7F3C3-87DF-40EB-8B84-D73323BDD6A0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EBDF6EC4-DEBC-4305-962B-1A370ED12A03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05528B8C-7071-42F1-A6BB-5D22AE1A89F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E5722838-EF91-4E95-A237-53258D2722D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9A5F7655-194E-44E1-945E-3263BEE9726B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16B1095A-6EC2-4355-B04E-AA3503766705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6D130CB9-67DF-4069-B0FF-43313359401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6B218DC4-64FA-4928-A5E8-056A3742CEE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B87EEB34-57A8-44DD-A4AF-40D300BD86E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66A30706-33E0-4B4F-B238-F3ABD92C632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98915F81-E52B-439F-AFBD-FA0FA7D4AA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98357A34-603D-44E4-88D5-0BF2219F1F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9B12F3CC-EB02-4CF2-8800-2C16555E2FC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3C7961C7-4B6B-4052-B5C7-6D7D487AD50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E8177FB-20C5-4D9D-BBCF-B9E6A0B6B9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E68318A8-9984-4406-8513-7D48504ADDA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47D53D79-6DBE-414A-8723-D5A9E7906F1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B63DEE43-8B21-482C-8B8F-35A798858AC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6FFA5183-222C-476F-8E66-4C6A07B544F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2333C096-5CDE-42D1-A449-CEF53436F9F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1EC15FBD-7D83-4728-84A7-00EFDCCA7C6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B0EFA435-B517-41B6-9940-9673B985D43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52312F71-A40E-4E8A-830C-129FA25D8209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A4F71C98-3022-4506-84C0-3325944301F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AA5C8571-4051-4ABA-B26F-8FB76EC9A5C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9FA5972F-8385-4F7B-991B-1549E75A710D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533E9D8C-A9D3-42C9-BA27-4FDC4F0B8CE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2AD3BD30-BE44-4FA4-AC17-035C18C8781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68E56625-D950-4D10-A09C-2A9ADA13EED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7B15C63E-7397-4812-A5CE-A4679B4859F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1B5BA511-6F04-4FAC-9C6D-8F88037019B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934679F9-F1D7-4C18-A200-D9131C64249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895D366F-B3B6-42CD-A770-4031222C364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E2F38B8F-F626-43B6-B0B7-09A7AFC8079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C03E5473-AD81-452E-AC45-AB6EA11E6E63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B27CEE89-EC5E-4356-B2F3-3639B9919F6B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4A8557C9-CB59-4899-981E-CAFA0D7069A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DF280BB0-EDA4-4019-A240-65E032E3AE4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C98D0096-95CD-4808-B618-FEF06DC9A950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F215769D-F30C-4AD4-8557-33AFB29AD865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6AF42ED8-B62A-4653-BD43-C4F6225D2E8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9E4538F2-B949-4A49-8E4E-86814DC5671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A25D53F5-B78B-46C6-B2D0-02AFCBA59D6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A99DEC7C-534E-427B-A187-B5DF361CFA8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C632C894-47C1-4361-B62C-AC8BFB7C804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CC061D6-54A9-405F-AE64-E33D5ABF6AB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41703CDC-F81F-499A-B374-F32A7586D64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1B9A5FA0-25A7-40D2-8A5A-5868AA27FFB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5AAF572E-1CFE-49C7-8BBD-9D4F34D4A66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70E94E1-7157-4736-A909-765DC08692A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DDFB9FCE-8174-44CA-BC56-3BB5A3C9A6F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298BCC45-051D-4AC2-B2ED-E86BF9D8354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FE148930-CB05-4ACD-ADA2-13946EAB448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0CBEB381-C5E6-4F78-AFD4-EDB8F2C6186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0553B642-B4D4-4E38-9630-D2434DEF8F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DF87549B-18E8-4829-B281-5EF50C12503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D1228B19-49D2-477C-A2F8-F1F670AFD627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769D037D-C690-4D37-97AF-AB7A581301C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FF0C524-BEBA-4F6B-9063-8F350AEC5CF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8A5B2E4E-1198-4836-98E2-2CCF500114DF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516C3E1B-BB1A-443A-BB0D-ACAA61852B3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9D7B38E6-5224-4FF4-A31A-D2844316A80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CD1DF283-4AC5-40F3-BF23-AE77A6756E0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DC17345-C030-45EB-B7EB-46E478AD7EA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E059121-B25E-482E-8D05-639247D8554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4C37DEEA-FFD0-40D2-8AE0-A163FCDA6EF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A75D8068-0A5D-4804-AFE8-5FA3A0D92EC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78A5AA69-29ED-4332-9CED-C0ACDE5C49B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6D5B7003-E893-487C-8129-2F39C7E724B7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4D7B9BF-0287-45E6-9CB9-18F7413F55C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03932353-C661-472F-8051-BBB2EC5438F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FA62B9FA-0E7F-47C4-8D74-57338B5ACBF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B92B6A49-A24B-483B-B4CF-4898D3641906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EE0311B0-10F2-4FE7-A251-B9A09BD6CC67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8CC7E12A-8FB6-4F72-A5B2-9A857F67D37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4988D310-E129-458D-9381-7A73C6A28AB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EC25E196-76CD-4C5B-AECB-6A256A905D6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B5542255-F378-4C06-A4BD-C38604B7C7B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EC9F37A0-3C4B-47FD-83E2-56F23F08D7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137AB613-6D9B-4023-B4F2-58ECB8D772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BE9AD64B-876C-4558-B5FC-6C13569A102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3946ECC4-8B95-40DF-906B-2FD3B406A0A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8B31E9D0-BE70-4332-A1E7-E119943962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7374A9F0-4C20-4FD1-8440-C25888C54C4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67E8FA34-58BF-4FE1-8E4D-DBE22F5F2E6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C9033AD-4674-4713-8097-9D68192384F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BD772F6E-0CEC-479B-BCDB-D72E1E57E60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C84E86D8-BE9F-47BE-A713-321633BF5C3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C9B25FCC-BE80-47F9-91EB-9BCAF95F589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0E707B3-A6C7-40BF-86AB-72E23EC494E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93E77085-5956-4B94-8B3C-F4838597F010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31B6E014-592D-4143-B08B-40CEE6EEDA2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706298E-2978-4F66-BDC6-15A066E9E41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447FD6BB-0154-4875-942D-9688EB405CBB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15505F58-A963-40A4-9513-6B871847EDD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83D31163-2045-45DA-814B-A57926C6FDF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74C2C546-BBEB-48B4-96E0-607F9D329B1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97AC371F-6159-4F5C-AF11-AB07B2DBD0F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857917B8-34F2-4CB2-AEEF-33775E720839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B236F251-9036-4193-9249-583352816EE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0416B4ED-0AA0-43D7-9022-4DE29D8BCFE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2AFDF0A5-EDDE-484F-AD9B-B3F9EADCC30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DA000FA4-6098-4FC3-893C-026F55AE7DC0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9BB2A36C-A440-41E4-8E71-B33CDABC9BE8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0EA1C5F5-537D-4E38-BF11-E10DDA2F8E5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0CF5DAA-468C-4C2D-956F-CC5CD308DF2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61307B57-3E44-47A1-9A90-92D634020ABD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1EAA5E69-1A1F-4530-B7C4-77EB8AD831D9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22E36B6B-CBDE-4667-8282-05E59275BBB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A0E3FCB-84E9-4BCF-BB1A-854619185C4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4C4306A4-CA15-4452-8E63-03716EDED68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AF71189A-EECB-46B2-BB4E-0711BB5FBED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3D5BDA0-4B58-4BED-A7F2-2657E7F93BC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F1AB774E-5738-4678-944C-270BF3CD349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9274C3D9-BDEC-4306-A2C0-E244BC996DE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AC86B611-7F54-4ACA-A5EA-7EB5D3D0951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8E057230-7E05-44B3-8122-7C4BC4F9734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FB80E07B-31CF-4051-AB2F-FB37734643D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EBAE0037-0197-4AEE-A38A-C3CB86A83DD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0D0BFF2B-BC44-4B79-8CAA-1FF39D2EDC9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05CBEB59-0C6D-428C-AE0A-6428A6367DB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3024082F-EC0C-49EF-A427-A7D3AE65826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F5B58ABD-D148-488C-A66F-9CF1F262B4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692F64F1-D1D2-48E4-8FF1-D6B6129EE39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DE110E5C-F8FB-47B0-BC83-BF0BDB6CE092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8E4125F5-DBF8-4A4B-94D4-1C2886ABFDD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C071942D-8B07-4CFF-92B4-B2245E16B7C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CE907858-1AD8-48DA-AE22-B32FD6DAD61E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0A1DBDA8-332E-4C2A-9AEE-9C9380CD72F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FE824245-AA14-4E2A-9664-055959FA0F3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2A6B14F-5731-45CC-951A-ADAAD3521B8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DF2BFB5B-126A-4EB9-97CE-63E84803373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90F6D76F-BBF0-45A2-B287-62BA12ADAC6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E43C94C3-50B5-4B15-B1C6-CBB447704BA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22735A5A-7A94-4FA5-A477-8D92EDABCA1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8BF716D5-E66F-4B96-9EF2-FBA3F19C7F6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42C99C2F-6167-41C5-879A-24362C239295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5760398F-7DD1-4916-84F5-98518BC1925B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C071D7B0-A192-47CA-BC51-E06B567146A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7A9D828C-C935-418B-99AD-A793702872D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6426AA8B-2CB3-4CA7-A37A-F20CBF245BD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E2E4316-769D-448D-A137-9ED2392B81FA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AACAE843-0111-4C70-8084-4726FF59939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300409E6-BE37-481A-B67C-15C7B3EF644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83E7DE7A-F212-4EF8-A77F-8F2304E1BB1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222666F7-851C-4DF7-9A63-2DBD2840257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9273E30B-6BB6-4659-8A22-C34A07D963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DF77E83D-AA59-4244-948F-BEB91828099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2FE95580-55DA-4644-A417-514DA6A4855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91D9261E-05EF-405C-848F-B5449A0300A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3A8888DF-C86E-4962-B7FF-7A43FB321E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52DA051-5387-43AA-9A68-B4EA60FC0FE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75BD7FD1-3B55-4BEA-925F-2F68823A443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47A40FBA-DC6E-4DB5-ABC0-F8BF9C56480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1EE089AD-D244-467F-830C-CC33E190E3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FB89839-3404-4DAE-8A44-87A0A6B28BF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1089F4A4-2A29-4082-9E9E-FD9F9E2C59D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9602E7E4-5273-4D6F-B46B-BCFBDCFFCBE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8FEB6CB0-1739-465C-8210-1399E8788579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334644A7-5E6B-420C-B600-4F732E33585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E11D50C5-9F71-474B-B625-01EC29D785C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14D7031C-15AC-4A2B-88FB-235B788CB435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15772F5F-62D3-4EE3-BE44-9A914BBBAB0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8D7CC636-897D-4F73-85C7-FA4451A5326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0272D328-EC7C-48B8-9AB7-99050093525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83A8B380-26DC-4DCE-9C48-B5128F33075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0541CE7A-6AFA-4762-9DB5-A92249D8174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7620292F-2A27-403C-A7EF-2EC29246F33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724477D2-90AF-466A-A67B-E5DB86A2A82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79C61349-946C-4D04-840E-27AC394EDAE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AD09DD3B-27DF-4435-BFC7-B74E821C794B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D7093790-07A0-4BA2-9682-33AF6B873E1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E41701F2-682E-465D-BA8D-992651A24C3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88FC9470-20BB-47B2-8B02-7F43F016138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BD1FEBBE-05D4-4CA2-BDE5-1EFA11CC3F34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ACDB1095-BAEE-4F8F-8FF0-0261F02564F6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C848D665-4708-41E5-9BBF-52602854E54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BDD89BAC-8F94-4166-86DE-5663A75FC6C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97B5DAAE-0AF4-48DF-B7E1-D78E9C487BB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4CEE9222-66C0-4E32-8AA7-4E07370F80B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36E486B2-20F2-4B08-B626-06503AE111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B3957900-EF6E-40F1-AF0C-5540476401E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ED5553BD-CDA7-42EE-B66A-6868642CAB1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0B1D333-DB45-4391-B232-0DD7A428799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7E63763E-0E5E-46EA-9270-E18E3CFA60B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31AAA760-2D77-40E3-8198-95417E366DF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86DBFD69-99FF-474D-9933-DD46CCD3ED6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D6DD582-3E9C-4B4B-A260-67AB6673EC5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7256B54E-9AEA-49F3-ADC7-C4809ED6E7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583D3229-BADD-4B86-9691-8AC76994ACA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B545A019-1A67-40D9-B001-0036D04D5E6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1DF4C69-A8C5-4329-A691-078AEF978D1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13C1D986-1F5C-4C00-8EA8-1C1A0CB5061C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B5B5FA7C-AD65-4AE4-88E9-28E5F687C30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61645ED6-D7AA-45E6-A09B-F20FD3EB021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D695494B-9952-4AA4-B14E-F4A097DF5E9F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5C0189B9-FD07-4D18-8FF1-3E8ABB971270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480543E5-DBE5-492A-BF37-51DC1A3F257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98C2D259-05A7-4C47-832B-27997275B68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BF4BAEEF-071A-48CD-9616-AAD64AD074E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00841321-4EA1-43B8-B170-D7AADEBCEB8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F9E7A091-280D-4055-B22A-99729D4FB05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671DB358-87FD-402C-ADCE-0D4F2C83FF9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1D5DC090-D72D-45C2-990E-966BC4F545D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0AC1B308-3E38-44D2-B4BB-8F147AE2C231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06EBDB21-1A3C-4826-AB03-8952E7F13FA6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00BD1A11-0DFF-4E6D-A31C-9F2EE7A322E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4C34795A-108C-4D51-83BA-4BBC4CC895D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E46D20F8-9E32-4967-AFF0-D616E2A9FED3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7F99934D-A054-4272-B3EA-9677F18D9C19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F0FFD9F9-81C3-44ED-A783-141856F9790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A9D4508B-97A0-440F-8661-2D3FB81EFA7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4F570679-DCE4-4D9E-A6B6-819041FF47D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589BBE43-94AF-4D92-80FF-E05339E4E50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B43AB439-29BF-42C1-BB7A-7F2B9125170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D78CBDED-E311-4F36-98D1-A8AB7CA7F42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353C941B-75DE-49C4-8A10-EAF00047F6A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3DED6304-8B0E-48A1-B13B-2552E528ECB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79ADF317-9505-4B94-A196-577179A1398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6AB75F48-24A1-4F36-8CEE-E6356797240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31209A7F-71CB-413F-82B5-5705C576C62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9F6ACE96-0931-46E6-BF63-194D8CFFFEF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518170E0-E60B-4029-93F5-141F7D5812A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D7C47838-4B9A-43FD-9F3F-4EE4855CA74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EC98C0CF-11FA-4A5E-ADD3-3E9C369DC3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9F73CD4-4DC2-4C5C-B777-8B6023BF711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11E8ECF7-C12E-492C-A39D-A15E24F49770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4039B3DE-1191-4B58-8494-D1CC03697B9B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6BDE444D-D992-4B20-A1FA-312687F2C08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5E2FF3C7-022B-48FA-B3FE-660C3EF161D1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E5378DE2-19D5-402C-9C93-FE8BE9380FA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6A240A81-9A02-4E33-B64F-587036F0E39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944B9E3E-7D21-49A4-BACC-F27479E9F16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5A177D55-9BBE-4839-98C5-D41972EF90B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7024AB42-4831-4ECB-901C-62F173DFEF1E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09F99B50-4648-4F45-87D3-6D17CC85C54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617E41B2-C009-4D8F-9CE9-2636B9AEE01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83AA46B0-D412-4EED-B919-85B1873E371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8740B1D1-B698-4008-8074-DBF255FF3FFB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01E06C23-D68C-43DB-AD96-777AD9DCB47C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91717D60-D723-492E-9C38-F3AFC880B2C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39D7081D-442D-4AB7-B79A-69EDB070EE9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4F97E41F-715A-4338-9705-23A09322891D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82DC43ED-E3FF-4B72-9B1B-06B998C9B6CB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57A51958-61E0-4109-B75F-5AB0E03CB4E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10561B9F-6652-4276-840B-E19238994A4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823D2F55-B7FF-4A85-A4B9-B21A6D57E51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801749CF-2CCE-4697-922B-A3DF5B13E6D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F8F1F091-9218-4136-B9B1-BAA7E115F4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96FB0674-0227-4104-8126-491CDFD5B73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FD73F698-8CA8-492F-BED2-82D602CB618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12D1FDDD-E55C-4B19-AE11-960C3D56B57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3E03C336-9D48-4F62-94BB-8CF8ED994E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36D1D096-C0C7-44BD-8CDB-08D449C0124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DA6414A9-78DC-4AED-A82A-F07A6FA3CBD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F742927E-8FA1-4E72-8F4A-8BA1CF38AFC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00887EAB-FCC8-425E-9688-B69F9633E8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086389D4-B62E-4217-989F-839EF9185C0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0832AF1F-2E6B-4022-B3F2-EBA50109E00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690354A5-12F8-40BC-9C54-D5440C3027D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8A838E41-2B5A-41CA-BE23-5DBE4CE3CDA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D1CEF41-7F2B-4C3C-ACBE-A8257D5EF4A5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ABAC0342-AECE-4EA3-8808-FC2E114A9C0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0CA224C6-8AF4-42B1-B695-667B2538457E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C86996B9-669B-4045-B401-0F848472BDF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D253C73D-5C12-4B7F-A8BB-48B0FA99338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13E801CB-DCC1-44BE-9FAD-1D1CAF5CE4F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15AD9ABB-941E-4C2A-A3EF-29788C912A0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972D2CEE-1C4C-446D-9C5E-1DC789B9D47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B8B19F88-5DB2-47C2-BC81-92C3071ED40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F1023F32-E4E7-4205-8E98-C24906510CB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742F6BE6-FB4D-46A4-BAF7-53A6EB9280F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F15A2D11-6844-4655-BDFF-5D192E3106E7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DEF44ECD-163A-4C39-BFBE-4DEAAFC6AEA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D5B75EAB-3BFC-4753-A5FA-4F618824A7B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8C690B10-3394-470E-9BE3-AFE13EAADDF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E06DC464-6757-4476-AB21-B6A715CE6CEF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FE91C573-5789-49C2-B51F-2583D9CBC61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71E81C0F-B036-4E8F-8C7B-ABE6F8203F0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2919DF88-A72A-4E8A-ACF8-44B10FA9F24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9CC89BAE-6FFA-41A4-8B27-EC77A30E48F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77D4C134-D9DF-4D9F-A930-C46AFDAD3F7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BEDE2411-242A-4B8A-B7F2-809273BC480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1F967D2D-6045-4741-90B1-08FF919B9C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0622B272-0677-4BEC-95C7-E1EC787A2C4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D4B3359E-E118-493A-8FB6-5279770B552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EE4579F3-FFD9-4A6E-9753-AFF70873654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84944952-6057-43B5-B683-67BBC6C2D5C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B7BA63DC-5B59-4F91-A0DA-E57B8077848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6104B175-1257-4E87-AE8B-38DE7A62568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A6B7B83A-E558-453D-91D8-8AF62E2BCB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BC815CEB-E46B-4928-A911-6E22223AA2C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C7AE0D12-99A1-4B1B-B7D4-AB2DAF0441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21F42841-F9AD-4F91-8D22-EC7CB90EE99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41339838-46DD-4B8C-AF00-10278BA0312D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2A1BF3B-F023-4858-92EC-D8DA9FE67E6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6094C746-5F66-4A78-B9B5-9BF18ED372E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FDDEDA2A-371A-4C55-B36F-0DFE0430C58C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557421A2-0E0F-4C79-8611-95C28983720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64315922-D994-455E-AB6B-3F855CC6D16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A19BA65-B325-4352-BBC1-135569DB646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D724861C-7235-4CD3-A8A0-95847C1904A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43214DBD-ECB0-4195-8058-E398A0F6BE2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84D9C235-0D54-4344-8BBA-FC75A7F0582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4D943716-E2A3-42C7-B1F3-F41427C4748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A26ED777-98F1-4D89-833D-1ABACDAD87D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D2100F26-8F70-4985-82EA-C6AB0CF6E5F0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C583D645-376E-401C-8E56-7B16C85B92A2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7E7B8C01-6E26-4029-9A21-4E3516510BE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E8F2545F-AAF0-4BBA-AA00-7D1D4A28EE5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057B33C0-BFE0-4973-ACDA-170D1C8C738E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F29F2255-BF10-4BC3-8896-F4984F71E046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C5F6ED4E-7575-43E0-805D-F458FA1430F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EF52C4C3-6DB0-48A6-8A30-A3AF3B234A8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2D4824C0-1F61-4417-B633-1F892A5FC2D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E883214-B4C4-4A95-B943-6FC5EEB1351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6344B147-B72D-4C0D-BCEF-4189E9FBEDC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B5CDC5A0-19D0-4611-BD13-AE640696087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3FFE4797-01CC-47B2-A9EC-34EBF609D5A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93C422DB-85A0-457F-9EA1-5145374E830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418BE0DE-95CC-4725-B30E-EFBFF52CDDD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2F4B6C6D-6577-4F17-9D59-B5708EA9B2A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A60E9E4B-ECD0-4FF3-9C73-911A94E4A33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B5F1C51-6C1A-47F1-B0BA-3CBF425B052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04AA609A-5800-47C8-9537-BA5C077584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912DD151-14C8-4E18-B6BE-66BFE083123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8E15010F-900C-4D7B-9C5F-9AAD61BFF51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72AA3B66-C4A1-49BF-B66C-8F404B0711D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EB915FF1-B37A-4F3A-BBE5-439489DC3574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36FECFB2-FEC6-4B24-AADE-40B100072CF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FBA8C15F-17C1-486C-9E4C-F0B7916DEF3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B1744DA5-1195-4B3F-83EB-29B49F9A1DAE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C822DA5F-C6B6-44ED-9FAE-61F17E91C9F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5EC050D8-249F-4683-A0B7-4CFEE71A5FC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3DF5C9E1-AC26-4805-809E-D3ED08F0AE8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3A3744FB-C85E-4D40-8DB4-2E4599D47CE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7672B0DA-5075-4396-A6DF-FF52E1C85D6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BBCD054E-F45B-4077-B0AB-D0F9863E6F3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9EADFA2-14B0-4E6D-828D-239340030C6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D549E90D-4AB2-4D9F-BA44-2DF74C5D471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8B25573E-5033-4A3C-8C0C-A58A459E05B1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A9E7DA3B-8D46-4DF9-A0A2-526E7FAA9AB6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87F6BD29-E05F-4B86-BE36-5F723CA2C35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3A9567AE-F417-4299-B528-C6365CADD61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6804545F-1952-4C33-97B5-2646528B3839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CE699375-23D1-48D2-8CFB-D52AF0EB68D2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9857D63E-E183-4CD8-8381-BF1C9BDAAD1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7F065FF7-536B-431E-BDB7-275673524F2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C597B350-18E0-4FFE-A8F9-D77F30BE6DF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96E4253-5277-45E9-A71D-A607B67E495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F5F83A11-A18A-4DCE-82B9-F32F742C0F3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2BFC411-0FF4-458A-B478-4110752CF50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2F99E467-BFD1-4CB6-86F5-6A773B8F32A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9A9515AC-1B2B-40CD-A79B-D73A5020270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E5512704-7C44-4BFB-87B7-7EFA3A240B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6D3B4ABE-5D11-4C01-A8F6-1B2DF118302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237C1E50-4F97-4142-A1B1-701DBCB0B45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94B5B5FB-7B3A-44EB-80AD-F12B62DEBB6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92E01886-A685-468F-86A3-E59FFECD0B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A98816D1-BC84-449D-8FA6-EE5C9127185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D8D2F3EF-EBAD-47CE-87D9-F1A083B3FBB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AA744003-DBCF-48F1-A393-D9AA7AA548D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B9E58766-DD47-447B-AF6F-910FEAC52BE3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22789B68-B159-42F5-806F-033B07B2400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40D6B9E0-4F24-4521-916F-A9E1575D1C4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955687EC-D563-4D20-884E-BCE0B4F5C4EF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43E02683-7938-49F2-A597-B0BE224E6E6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F16B91A7-9B1E-4938-93DA-C68A1199493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293A5428-F902-42F8-89D9-6A4A5C31F8D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4F703BF5-65EC-4304-8DA3-67A4A6F032A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164FED32-5DC2-4FD0-A0D9-462F3378B66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062B127A-C8E9-48B7-8054-F60874BB823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A6C5DE20-DC9B-4A30-9229-BE70D531F46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65E69DE1-9CCB-464C-A7EC-85F9854B890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7C177BA1-8B78-4780-8DBA-158FE535713B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75BE4F4D-9AC8-46F3-8743-4F8550FE136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6476ADD1-87A5-49BC-8633-AB036395E92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C9ADEA8A-7E46-4BF5-B273-986633047D3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4198066F-B443-41A6-90AF-455C7D3D631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B87BB7B9-7C0A-4A09-B4D7-98E0075EB243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31DADDFB-81DB-4969-B5ED-BB0B0E0C057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0D5D3F1A-C24D-417B-864A-E837DBE27EC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717937C-E1DC-4A1C-BD51-D997BF07A5F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3A05AA1C-6B11-4F80-B0A4-ACF67B34BE5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E2188BD1-2082-46F2-985D-4DAF530D7B0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08458389-3673-459F-90A1-730FBD0402C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8D5DFF9F-809A-40A6-9BE2-6768C85C27B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984DE70C-15E9-4F8D-AE6F-774F80A4E3C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6659C73-0867-4013-8A0F-1B34FC0B80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6A1605D-8B66-4D5D-BDCE-18B222AA31E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A0884EED-BAC9-461D-BBCA-3CEDEB2C754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764AE505-6D94-4312-AD35-E8242A0FBDC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19784901-F535-4A08-B7E6-3D4FE14630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F4912658-BF54-44EE-BA5F-A156EF6F4CB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726BC1A-2FB7-440F-B169-0A582FA1997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52B2063F-B1A2-40BF-937B-BF264619FD0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05FCE0E0-6ECE-45B3-AA78-127BF4D8FE8C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BED2AD2F-9194-41E2-B6C1-221604BCB60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90B44ACB-5E3D-4941-A842-2A0C726D5AA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670324A1-1B6C-4F44-BACA-94B33364D41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0F384ED0-8339-430C-920F-8EE6C45E7FD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21D59311-1DB3-472A-833B-685EF298E7C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3FB274AF-0D4A-458D-90BC-2E0A4BFF878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0AA1BF2B-7AC0-4E46-A429-AA6807A8E97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20E80796-BB2D-4179-A63E-DF3E21A7A1F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8A9DB4B9-54F6-495E-AE28-2B39126AF5C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74A2D0FD-640B-4D68-B886-8CC00D0B6C4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B4B8C96-AEBC-422D-AD77-31BECBD3270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0C03CFE8-48B0-4B8B-B5DA-0FE455D7696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158CB10E-361C-4E76-A5BB-6A8B42C1A6BB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0302E256-5C43-4DD6-8DD8-716EEC61478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5F51E75-3CB5-45F2-B0E6-9EF9ACEBD09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D08CB49-075C-4F12-B961-9779F6F0C65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6B59A14F-DBC5-4F68-BC74-D0B169C43E72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9A5CC203-9D62-4457-B473-CA5CAE60017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9D224D4-B77E-49E1-AA95-508B2DCB90D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F8ACE97B-7CD4-472E-8728-50945C37E86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27B78F6A-1C73-4ADA-913E-4A235E8ABFF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BFE66368-F009-4A3F-9466-758A3C10E43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D2C7BA66-D3C7-43CA-AC34-6A37604290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14563CFD-1614-4613-B39E-0230DD1B08B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12EB8DDF-043F-4017-916C-2E9E5C3026F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CEA6A09F-B0AF-45BE-ABE5-AE8B37B7127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A14836B1-E2BF-4783-8821-7B24EB1C876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FAC1CF8D-ECAB-4945-A824-893E25693FE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96CFCDB7-5A93-457F-9E2E-FB1EBB45548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064FA10-9EEA-4017-B27B-A4A0D1679A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92FFB48E-0192-4BA7-B9D8-EE560BCB7A4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69032A34-FD5D-43B8-A638-FAA08464A8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CE0BDFCB-9CD1-4DAA-859C-57DEB21CA60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5217BD97-BB9D-4E30-835E-9FD74B1110D3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DE94A37C-F4FB-452B-AC04-4FF3444EB6B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4CC52243-7C0A-4538-9710-237497AFFFD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072F6181-73AE-4B42-8C67-D21E16417D1D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F15DF326-ECCD-417E-A946-F6B7C3B51B3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4F616266-2B4C-4C2F-9BC1-7CD18D18FBC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62BBB9D-DFBB-4ED0-8F8B-A22BC113865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5E828B87-BCA4-44EE-85A3-436984874B2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C56EB9A5-E241-4293-A148-CEFBBAD7533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F7E3BEA3-689A-4733-B5FF-0E7E54ACE6C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5D0544B1-4831-465A-ACB8-F8DAB2F4151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0F260B78-5F74-4C39-9385-18096E26FEC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FBB32FA0-CA3A-416E-9AB7-5F600323D228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EC2CEB9C-935A-4414-A0B0-23E71359F742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B8B9EFBF-A0C1-4224-94C4-7ECFB185A83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44686AD6-1207-432B-AAD8-B6CB0380EE6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453F9130-5AA7-4E72-810C-C500D5BD258E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8E2BA1F7-BCF3-4DDD-BF90-11634D483879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B940BAFE-A370-4ED9-B246-CA9A9BB5BC7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42E347CD-58B7-406C-B76C-480DD96C56C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B41D46BE-5CFF-41D7-B6F6-DB1B3B4AB7E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B6C627D0-23A9-4DFA-A435-76FE188933B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1855F0FA-55FA-4CE2-819E-06F6C55E2F0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1FF2FA69-F648-46AE-BA90-C710E1C3A2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0081702-D269-4A0F-AB56-7500B31D0FE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2558A84A-0073-4CB5-9CC6-BBE9622CA64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D8AE24A8-684B-4792-B037-06D9D12417B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96CC0BE5-3359-45C7-88AA-F015FA2FB56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F729F0CB-963C-45C4-9F87-0A1CE672850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19DC1416-2A4E-4720-B074-061C5E196C9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4879459C-A607-4081-B1E3-9CCA97500AE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4889199D-7194-4691-8B62-77D429183FC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156F9C6C-3DDA-4885-9593-B9E467E603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715BBECA-9004-4F05-9B00-4ECD4D9A89C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E217492-9027-4045-97EE-2C49A5A8F71C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DAEA29E4-C433-433D-92EE-E662CF5608F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E30C46A-DAEF-4DC5-8F00-3545918825C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159A9670-FD0C-493F-BDB3-7DBDDB481A18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16F7752A-38C2-4670-A3DE-899411B6636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E9C8BC09-AC6B-4939-89DA-FEA013861E1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C01425D9-C3CE-41C4-8E75-68F21ED78F8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24858186-5AF2-4F53-B6F0-58A430FC607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08939724-EF07-4014-9249-0DF9A40BC3D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4E145509-5CCA-4F73-B00E-7EBE11A7747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0487426A-3C95-4F38-8490-604E5E051A5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CE002EC7-F1A0-439A-A849-063DD7091B8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86E0946F-127A-4CEC-9914-C7E7ABB417AB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AF9EC68B-A35D-4233-8452-558E53D8811B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38BEA765-C110-4BB2-8EC5-4765B4430CD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E554AA26-59C9-4D78-AF49-4C56390FB6D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91FA76FF-0454-4DE9-AD89-0BEE76971BB3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82327421-A403-42C3-94CC-6BF7E00BC4C3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895F6045-1203-4268-91A1-58D39216514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2FB38081-D76D-4400-A6A5-928EB50665C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14AC683A-D096-4736-97E3-B586F584294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F34CAF93-704F-4E79-AAD0-6B44C191441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BB858B30-E827-4A33-95DE-9B0FBA7C9E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C45AF8B7-4545-4EF9-A95B-38AA5FC2D61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57EB92F9-A382-4EA6-908E-B09A3972B3E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9D87A20F-AA10-42C0-A316-0C03ABC2D04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6711609D-966B-4329-88EC-9625DF2007B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D2DC5C57-0F29-4068-A24F-432AA2EC720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8619D40-1D16-4CFF-B8AF-6ACFFEA0E82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8D3FF7C-83B1-4CD3-918A-8424AAEC15E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91049B30-14BE-4B5E-8968-BA7A22B762E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0738DB09-85B1-48D2-A786-5A8404F1E98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FECFF686-7792-42FE-9BB6-FA7719C736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E999E1AE-7F7E-41D5-BB33-4669B565399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1F10845D-9083-4275-A214-867E643B05F8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1418EBA3-DE4B-4496-8C5C-A76B93D8E04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82F47686-A8C2-4E8C-B1C9-978B642F80B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0A0A1575-409D-4EAA-BEC0-016AB227B026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F7F76844-473E-43E0-B7C8-4B18183758A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1FCB5FE0-768F-48F8-A59B-0C897E08EE5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D527FDBC-6CD9-4E92-B3B0-7C661C6213B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ECCBB9F8-1D3D-4D1B-8549-3B2407D0721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F89DFB0-4CEC-4371-898D-63BE933F982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D1920B50-10A3-43D8-886E-3DA54284480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9E6531C2-CDDA-440F-9152-4EDF2638FEB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E5D8D2EA-8E3B-4288-987F-30523012CDF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C909EFF-B7D3-40BE-9ACF-677BCAAE9F08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6C44D426-FBCE-4571-BD1E-DC7BF5C3EEDB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F5A23E43-212A-47BA-8B4D-407ED9C11AE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D03A5110-B8C2-41C2-A65F-87DCC7A0F1B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08AC0CB4-5439-4241-A57B-BCBFA1DB1FE9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E32F92CD-B83A-488C-8E20-35539739E5F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5EC8D3D4-ED77-41F6-91FC-66AB03907D4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57BF8341-B0A7-449F-A72D-B06A4D47B6E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D65798D-42A3-45DA-BDF7-1295E6DF777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B37FADC2-14DE-4EF2-9425-8CCF4DA3F0F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DA10EDE-7E1F-4BFC-B333-11AB8D7766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2ECA8A5A-37FA-4A3A-8CDD-BF00EAD990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8FF70269-F8EC-4D7F-9F9E-C57A017A3D4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9A958764-2814-4E2E-8536-BF350D766DB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D113E802-28F3-4682-8A3A-27CA61D15E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DBDD2DB4-8717-4742-83C6-F8E8E4BB357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4AAAAEB7-CFB2-4430-82B1-071B3690A42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C7265354-B32E-4095-B28D-11776DF0678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5676AA1A-A765-4E34-BB95-4E60D3FDB7A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1DF037BD-08A5-497A-8F33-80E142B702F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3B75C6F3-C3B1-487A-B4C7-FDC03C8B4E7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E5CF0752-A0F0-490E-A288-19370E16A18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6D810305-2556-407A-800A-F686DC8440E1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1236A1B3-C905-4EE4-9337-C00666F7F66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B6C35DC4-3641-48B2-B195-FD2D5A9D5FA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74549C5D-0104-4836-9B67-37CC2CAA011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23FD6518-F4D5-4F0F-B5A9-D2FAF863CFE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93A60795-AC41-46D9-A1E9-206FFEC2E7E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BB4C3824-09E1-482B-80FF-F96DBAA2DF6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0AF4589E-D8C7-41DF-B5F2-BF51D749BDA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B57B2E44-C224-41E9-A7E0-92B5F0343FD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F85E5D2A-5E3E-4A26-9507-C1227F9AF0C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DAB79BF6-42EC-4A04-983C-F4DDA4141CF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C5AD0C52-9E8B-41A2-9156-E7338C7BC06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510FF571-B083-4ACB-A929-6DC61123AD97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756C5C44-864D-4DAD-AD82-5BA9A49B23C8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E5FCB477-E78A-4FF7-B2DC-0BC868E1527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DA1495F2-B055-4920-9259-1410873D53E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776B8F3-2FC6-473A-BFA8-C999C2F7B686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836A57D0-60A8-4558-8008-4385B0094201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D8AFEC8E-1945-4D02-AA1B-813819CBBE9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18629057-A6B7-4A45-8814-D26385BCF40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16F492C2-29CA-43E4-AE38-779F2AAFBE8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6E373865-005A-4CC6-9E35-AC819AE267F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57B0EC3-1B52-4209-9712-348EFE13C5C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6BF75508-DCC1-441A-B9C9-E46C25E568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D29F1155-B2EE-446B-B908-B326091A57C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A0E2D9D4-6542-4524-850A-AB0B5C2428E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6C75FB8C-2561-4E8B-A186-9CEBC26A94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AC24743F-BF99-4EE6-BCE5-E55A81F5C25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D50A9D27-E477-4B19-A6B1-EEC8F8433B2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AA69F49E-7DF6-439D-AA93-8F9556B2315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706A8314-B64D-4B28-9133-81E6535BDCC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207D2BA3-B524-4D7C-AD02-E1257488952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B9F83B24-7C04-40E4-892A-66BA9B74FE8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7949F710-A906-4A63-BBAF-6DFCEA303D1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B03F2C8A-22B1-41E1-AD50-D1E80D8D695D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A399BA60-1623-45C5-9235-8D733C34DC9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73646254-7C02-4399-9ECF-9215DE545091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1881A6B4-DEC8-458E-A099-DFC529B84725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75CFC55D-8CF5-4841-82EC-185FBB9BD0C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5DBAA266-B42D-45EE-9E78-85FD70A737F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1579AC1-8C01-49BF-97C0-BF351675C46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438D4FB-620B-410F-9B93-EEEF10B67BF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24D3A3F8-67D2-48C3-BBB2-8F69779BC17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A9464704-2FC6-41D3-A770-D27B30BFCA6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469C7718-EEC1-4890-BCAD-5D1FCF4AB66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AE2B3A55-45A9-4ABA-A861-170575C0593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7A1D0941-CB50-4961-AFDB-7BCB28953B1A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0BFC49E6-DD03-42AF-AB21-FA70E9688206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BB229900-151C-4746-B983-37FDB8CDE58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B6D97264-3CC2-4D9B-939B-3951C30B488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B4C1E99-FAE0-41B2-9C67-B8299D43171D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465DA8B9-F18E-43FF-B99E-60AE2E5695C8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613DF574-C85A-4A8A-B957-C00ABEEBCB8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77EDFFA5-294B-4DE2-8598-FABD78D7906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E3BC24AC-7D5A-4A36-861E-A2F1346312D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C5B3F6FD-479B-4968-84CF-FA8CBCB5C03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8528EDAE-E028-4645-92C1-FE144F5B786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66D73208-2825-41B0-85C9-B052E12CB31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0D6E5811-9CEB-4781-A304-9CABDA74826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2A6F2464-7CA1-45DC-8012-113F9FA27DD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B08FD85-7E32-4BB4-A0A5-B7265B78793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EBC5E8C5-69C2-40C8-9002-3922577A5AD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2028B6CB-4CC5-4BBC-92B8-6AA6112D78F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F177D780-9CAF-4FBF-8666-92796ADEE8F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8760871F-BFD5-4F69-8FA6-B4B045B28F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BBCC44D-4285-44A8-BC84-67DCE81A0EB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D03A4F80-4B5F-4E6E-A10C-5DC62A8A2E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F5D87EC-386E-42B3-9D92-772B699F54F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520F208A-8A93-4352-9263-22F259527550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33EDEDB-C316-4BFE-A22D-18122765645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4641AC94-B6AA-4BD1-89D9-2F3CA40045C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0F1EC57C-082F-4AAF-BBFF-D32C31BE20E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8C170BE4-C603-454B-884A-002BE1444D6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E124F570-AEE9-4F12-A519-81D3A5172F4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B03AC50A-A5BF-4F8A-94B4-C371B95DAE9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4C1748D3-C707-45D3-9C89-462D7EC153E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21D33F2-EAAD-4DCC-BE0F-E8B87AD1875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2C3A5C10-3F5A-4D10-95C7-F003017E14B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B3E15C42-214A-401E-B5C5-31E287F4F41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EF8B9D18-4DAD-40F1-A3A3-7BE08833499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3FC76B6B-29E6-4FD9-9C34-7CAFEF4CE208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1E122BD8-FAC2-4BB1-AD1B-D027A82A74E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C967F451-25FB-4206-995B-40E00B62F7C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DB5C220-0021-4714-A3FE-4399692B9F9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04431CA2-0023-4ADE-9664-33A034C9BF04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203FC47-DDF9-45B9-BBB3-F1AC8F87EF4E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5F61D9E0-4069-41B7-9C91-4EB2D730360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FE58BAD5-1374-45ED-B596-EE244C205B2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74CE7EAF-A38F-4A11-8305-FF9BD7AD406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3E2280EE-3F78-4D13-A1EE-DB061B0C537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8F4FD7C7-213D-4AF7-B5E9-52B93EB3656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36D67B0-BE3D-4C34-A97E-8676F66E6A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32A34F4-B949-482E-9503-C9E33A754A5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E35AE93D-3C7D-430A-B628-8558090F1B9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553720C-3884-46F2-9D99-7B06FC3B851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E6EDBD97-049C-47C8-90D4-64FD8565790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6168EEE8-D6D0-4832-B956-803CEB96A1C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956438F8-BBDC-4592-A3C4-1046D38E9C5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7436A22D-1EA6-4E77-BEB1-29AF7A08A10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E852AA5E-F25B-43BC-B3ED-B17D8F60F4C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AFA4AE0A-DD0D-446E-A6DD-3A13CDB9DCE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7976C161-5194-4D11-97AE-3D1F8FF62E1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88B820F9-9D75-4C9F-9F46-BE5180A7AD2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1C445A3-84BC-4568-A022-7680AFE78F7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3042CFC3-D294-42A0-BBE6-23F449CCADD5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26B72AAD-122A-4986-982A-03A7D4E03F5C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C15CB6DB-99B9-4A20-8AC6-0DCE3E7BE08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CF9651CC-E706-43F0-ADC5-8D2A7EE9D43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C8886B9A-FD48-4611-BC30-658E8A1A629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D221C505-944B-42D0-ADFB-938D96A34DC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CE75BAE6-FF2B-42DF-AB2C-E8E2329DF36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FC0B62CF-35A2-4470-B13C-D41408AE8A1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F42D613E-CF4C-4E59-866D-C0CC8FC1671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84C073F5-8201-4102-B3F7-75B369D1FCB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92F0DB92-EFF1-4E8B-96B0-2D81E6F70F19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B37F4777-70EA-42D9-B9C2-D39FB254B5E7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7B312957-E00B-4496-ACDF-B17C9B054D7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353827F0-CB93-48BF-BB98-09AE98F1085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BFA61C0E-B01F-43B6-A0F3-85098A35F498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C654A4AC-595E-4FED-98A2-26DF4C16BAD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E11A3DDF-D155-40D9-AFB0-6B65B9AD0F7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1DD28008-1D6B-4EBB-9FD7-E368A7DF5E1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34F5C69F-86D8-46CB-BDED-4083550D682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06DFA785-B1CC-4087-8F9A-2678EBB36FB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3CE4E2BE-D674-4B8D-BF98-78D6675B7A7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8E25A0E4-42DF-4C6A-9673-F14A4DAF2E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21413A73-1D5F-4F7A-B672-FB76BAD131A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B8268ABE-4F19-4C49-B94F-4950AA83FA5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589296F1-95A0-4DC9-A125-B5F00C696A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2224C502-0126-44B9-A030-B22E10233F1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8A653AC6-811C-4610-BEB5-E224BC7CF09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1E359DC2-6BFA-4A07-A1A0-E0378A917FD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A90402FA-90B6-49C6-A1DE-6CA225A84D1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70B064B0-394A-4710-A108-10A02784CCB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05FFEFDB-D4C6-484E-8CB6-F7A99F6093B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3175D876-234A-422F-B4E2-FD13B402161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FFFA8250-75C7-409C-BB6E-80AB0D79828E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556C6478-CB38-47CB-A526-390B1F59CDB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64E49E60-EC9E-4FC1-9B3F-77746B561A8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6FFE34CB-97B4-42C0-913C-E8C732C9F394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275674BD-A318-4836-8F43-2732C4DCA45A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5B55B31-01EA-4568-AF74-E194B0E4F95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6EFFFCB3-D82C-4D4F-BEB6-45F68796854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E46F3D3C-EFC5-4588-B795-80E1274DED2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98D2430F-AC80-4E60-B1AB-3EF420AB91F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03E22A7C-EE8D-42FF-B14C-77CFB66ED16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33B61DEE-66B7-481C-93BA-DAF31E252C7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4E23E41A-8B78-4024-9DBF-29F14E28F85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F56A23F0-2711-4814-8CCA-AEF4622C331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E6EE766D-C3AC-499A-9F0A-12ECFA6D931E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0B0A8C2A-16E0-4756-934C-DE576D745B8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4EB545D4-1F93-44EB-997A-D0C7CA81767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9CD0695B-C9EF-44A6-9E05-4C481E2B2B2A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F32D5196-2EA6-4DBA-850E-11776AB31480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A34456CC-5278-4DEA-B3BE-CEC62FD7537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17710BDB-1A04-4B69-ACFE-8E27FE6992B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4AD1F8CA-8DD8-4667-B306-B86D4FCE558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AF318425-FAF0-4238-9F88-1B53B195E98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60649869-8AB8-4616-8261-ADB1E4C0FCB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EEFBA06-C848-4D54-B7AA-8CC2F9A1DB7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DB3C8BE4-CA48-49DD-A8E9-42516A9D6EC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FBF4EB6F-7FC7-47F0-99D9-9099B38921B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61390D48-3710-40BD-90A0-88B00C2FC85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3F5DFA04-81F7-4174-BE2C-01162EA315D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1909D288-9DD3-4478-936F-2416F08BFC8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015F327-0AFC-4F30-96DB-01BF67CF905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39369DB-6A86-47D3-A0E4-00F0EFBB5F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0FC2D63C-FA79-4815-8373-5A9540A6AE1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76D21190-9196-4453-8AC2-CAC8A4B88B7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141FCA00-F6CE-4DCA-864E-326403B3A48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26A1DC84-AADD-467F-A791-9E004888687C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73F5ABC5-8319-40D7-8FB8-FE098DD73C4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867F138A-D8E4-40EC-8F75-7CB06DA5504B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F1683110-CAF8-4A61-994A-A23B62107EF9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DD63082-9831-4D93-85B7-645A7298930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E6B1C00F-1820-4927-A7EF-0C6D2C7F43E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09EE8532-9B39-44D7-9E28-8D9BFFE040B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3AB37C02-23FC-49F9-B18A-A505E871C51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1D5C6268-9538-4143-8DE6-0B2CC99665C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DD304C45-2634-4254-80CC-22B89370757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70991AFA-ADE7-4524-B26D-41FCD8EC2B2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617C045A-849B-45F4-B541-7913A4C18DC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0672165B-7375-4420-AD66-8D6B45B103F4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AAC1ADE8-999C-4105-860A-3CABB225E912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994ADFDC-7C7F-4FD0-9997-AED339721F1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2F4D72FF-14DD-4789-8EDC-C94DB6C84B8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E13DFA58-FDCD-4AF3-A705-651215BB6DF5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98A6E8F-34B7-4A1E-957E-F0CC102E17B5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5FB6F0CF-0940-4139-82DB-DAFB686356A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125DFF4-A399-427B-B8CF-1EE4BB7A49D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F6C53A7-4E90-4EEA-A309-D2E0B9FCA85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459DF274-869B-4A44-A9F7-CD91934DAA3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C3BACE74-6770-44E8-B92A-ECA63990D68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B4898EEB-5E4B-45AC-A997-AE56CF873A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FC41330C-B11A-4AA4-87D4-06488C950E6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2EAD134D-E84D-45E7-BEC8-DEB9E5B304C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681E58AF-06C4-4BB6-A2E7-BF15EAE645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275727E1-9810-4A01-B304-FC8C8FAF754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C71EB1D6-B93F-4FE8-8D1A-15E9EED10CB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B9860EF6-D165-4167-99AE-423B38E1D5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089AF4AC-604C-4BBA-9970-88F3DB7E63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65C87A93-309D-49F0-9BF8-DD24F1B9F99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E7280336-CC3E-4AB1-9C41-CB1EA19D531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F4D695DE-C57C-48F1-9B5C-375FF1D09B0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1E994186-57D6-4AA5-A4DC-D621D3C6106F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FF32C6D8-4965-4046-B565-0DC566D4913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EEAE1B9B-D54C-4406-B4BA-23B0963995A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84D078C-A620-4DAA-BB8A-89C8860C1779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F4C74E33-0BC5-4763-8554-F6183A1CA74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F9C7B3AD-D5A5-46D0-92DB-27EF7B246D1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520712D7-006C-4FAC-9E65-6AC7CC7092A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65415C4B-1A58-42A0-A66F-89E67DD9FE3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24600F24-6EEE-44BB-9E2A-1ABCDD6EF33E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DBBD1D3F-A1FC-45FA-8EBE-29739A3A6BE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D6DF3FA7-9AB9-4395-8260-019E4CA73D4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163E0724-DCF9-4E7C-9A9F-816A79EB6F4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AD44E5D-8CFF-41F6-BA1A-0D4554738A06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5827C8B9-24EC-493A-ACA1-055901D338A0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2F05B283-5803-419F-B621-2EBE4AF9B22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514D463-B02C-4F89-AA6D-B6EB507569B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AC7A331E-26FF-4309-B758-7C885ED510AB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6A89BFC6-017B-45F0-BB87-75A088136A98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1470F99-1A67-4051-9169-029B06D0106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3517AD00-D1AD-46C4-B96A-771E11FBABE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EBC1DFA9-D2B7-440C-A696-9970135AB99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5D6C6ED3-2332-47B3-AD77-9C5CB3F4198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AA3BF352-27A6-4A10-B2D4-DCB9AF073C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DEED9CA3-CA7D-4ECC-96D0-2BDDF570897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240C597D-F301-4442-87AA-462AB84E817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75945304-FCB5-4E9C-8272-2CA44146749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9BA3CA2-6CA3-4D4E-8C78-3EA70D9AF67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02ECCC26-7C06-4DB7-BDCE-F6B47554C32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B60AA626-A4E5-41E4-A76F-168809E0E24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AD0BFED4-24C7-4075-8A3D-89DADE75018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5E739BD5-6942-485A-A0D9-1DDB824B3B9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D0CB35BD-C8AA-4286-B234-837FE93CB0F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31874C81-E7E8-447B-B1C1-38450D25B3D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A5B3141-B505-47B9-8726-312408EB7B5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98B5A695-DEA1-4600-94BE-4AD7243F36EE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4F0DE2FD-3EAD-46F8-8F7F-E3A47D32725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97585164-486F-4A82-A24D-0BB7320550C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02DB9BFC-2B6B-40B1-8763-6DFB0F0A238C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F6020034-C72D-4B61-B98D-E0E32588B35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971AF041-6564-4D25-A59B-59AAAA6E68C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5684F2B-CE36-4C51-9C44-25A3D88753D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D2E72E59-85E0-4C90-A109-F498BB1B44F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41CA0D79-9CE8-4A14-B2CB-1EA936B29AA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AD74DD49-4E1C-4FC2-A727-7363115FEC1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DB5126C4-3B0B-43D2-AAFD-7DCFE2A6231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0527BA57-7353-4BFE-8DDA-2163EF83762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64A6351-B12F-4712-BEE5-A856AD018164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464FDC8-AC13-4A0D-899B-11C72781E8C8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AFA9A25-A3BA-4EC1-BA23-F5B430D6192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AB8036C4-8918-4D97-AA84-1BA8F9CB278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87AB0440-8298-4EE1-B10F-741CAA899324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186AF1D8-089E-44BB-8FAF-1DCA4132B853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1732C063-CDB8-4C3B-A8FE-DB68417393F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433CE515-37DD-4FB5-9F73-FED8B09EE42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D87BF28A-75D1-4B63-A189-4453DE85931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44E3DE68-6469-40B8-B800-81130E1FC3B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F0DDBF22-F36D-459A-8656-D1E6EAE4F0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FC560498-3D8C-4470-9191-8BD0A73239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7C5E3E97-4AB0-41F8-8EBC-DB25A0D443B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B92635EB-8CA7-42E6-BA5B-3878A3C042E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09B76C4B-5D59-4CDC-8AEF-3810245D11E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9BFB6E1-AED9-42DF-B46A-C6DB29CD168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6B6DED98-41B4-40F0-AFC2-1CF51A7D15D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B44A2BBB-F99E-40F2-80B7-B2D1B8A6E07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7CAA00D7-9F02-4245-9138-781224EA0A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061E5626-4D31-4882-9169-236E5EB647A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8554A991-4694-4EC7-B402-75199177A9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EFEAABD0-471D-4644-8DE3-043CABFD114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EBF94418-BB3A-4AE3-AE25-962AEE5A1B61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96C8A772-EA63-4169-A862-11546341828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DEBBEA9F-3132-47C9-BA81-19C91C7E207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5F9D87D-D40D-44C3-9EDC-62405462A587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E2AF27C4-9457-4861-97B7-31F38EBD9D6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FB55C1E1-3C83-48CC-B847-E3054A7771B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39F8FD0C-FD08-47FA-8546-DABC0C1EE69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BC25D32-8F73-4758-A93A-C5E1BC91E79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76186AAB-8FCF-4A8F-AB29-93F83374488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053E7E1F-7BCA-47C5-9198-1035AF86E16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BFFB9509-C556-4A3C-9978-2D506CFA9D0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2964AC9A-9E84-464B-9A8D-9F3BA604B68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C7B5C50-F546-4B84-942B-6340999E9C95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C4A43832-E156-421A-A2E0-695F44384367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26711CA1-673B-4132-8112-84EAFCEDBAF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E7F5240A-8DEC-40BC-A495-C312F047830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24E9DD37-273D-41F7-ADD4-B883651B28A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681C8FB3-E34D-414F-8923-C5FF2DDD7CB1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DE63E39-4B3E-4921-8DFD-1DB180D007A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449EADA0-1D31-4006-A665-03D4D12C369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259CAE50-6749-4EE8-A3CA-1028C0AD3F9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B0182085-3140-456A-BA1F-ADDED87805E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32687B3C-61D7-4DA3-A078-977F7BF088D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CF85CD79-3474-43AA-8218-377AB54CEA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DC3D7109-88A6-44DC-B015-3D566BB77F2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BE2DF43B-C9CF-466B-AE69-911C404DEAA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A528FC9-4452-45C4-A1E4-45978314045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284C4369-B20E-4DF2-9E1A-F22711D8C8C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2CF12218-F25E-4323-B406-2A7DF18C9A9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0AA45427-FEFF-4666-B0DC-D7176008140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FE6A9846-82EB-41AC-AA56-59CB74E82BA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5312AA3-9301-4AFB-BE11-5FC3A0ABBE2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1CE09280-4C60-49DC-B7A5-F84837F2B7C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C0F6470D-A1AF-42D6-936D-C76A939A5F6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FF2025AD-4BBA-4540-A07E-D6C603AEDB49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77F63921-B5A8-46EE-A010-76553E5630B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8525AC64-E419-4170-931E-D2D595825CC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906B229A-D2D0-467B-98DF-58D663203255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E3A46E7E-3D7B-4F96-8BD6-18FB2BE4D66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1F9B1B34-84C1-4624-A608-B081D318248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9B050272-1B97-41C2-B6AC-25882914C51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BEA2CF5C-A9FB-40E7-8FD2-91C7D88C9EA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48C8CC96-160B-4BA5-BFE4-2865A52D23D0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1EC0DB88-DE72-4EAA-B81D-66F088768B2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BA3D6627-D274-4C1A-875F-9DC72132FC7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DAA5DDAB-9E51-46AF-85F2-F73073C1B9F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01FE7E1D-9F77-46DB-85B6-BCDE1A9E5066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259940AB-87A4-4F09-887C-CB3F818874A8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816DC89-136F-4146-BEDC-B4AFE5E53A5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D52F024D-ADF0-420D-91B2-B58C89CAAEA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ACDECC51-1EB2-4115-9D12-CEEFFE5EEB75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FFF06F27-70BD-4AB7-BA15-485081C78517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B262BE65-C5F6-4352-8149-E4B6EBB6B17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1C97D9FF-7C74-4095-B336-81F45BF4C46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64AD76C3-B57F-4278-A397-FFA8F55AC75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8E2D4D27-9D68-4EE4-AEF9-9DF68C1D809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B383F4BC-EE67-4CE1-8585-CA3BA66C30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104C40D1-A303-4A94-82DE-13FAD01AD8C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353ED642-543D-4E94-A566-819272E9F11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CB9462F6-3C51-4230-A921-B7E3ABEA87E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5F595A1F-5F85-4B8B-BED7-B678D9CFDA0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8F2C9191-C63F-43A4-9EB6-BB506F8A29A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45D1BAA4-554F-4F91-9C13-A5CD2C345C1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ADBC1CBD-8215-4D85-A41D-1C737C16141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862E1F16-3B7F-42D0-9065-CF81ED916D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B30B2E72-EE4E-46BC-9F0F-10265001106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C1C20446-F8BA-4F42-BB1B-AEC32E933CE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BB19561C-D02A-4027-8F67-253820B7A8A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1871D308-E41E-4602-8A5C-E803053087F5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C251C52-F9C0-4E2E-85D1-99560F34013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35EA08DE-DFF9-461A-BC28-56CF1653A8F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E976ECEA-D784-4FCE-BA50-2EDA5AA4E176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9FFF7C6F-7821-497B-8A38-90C75647E06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466CD0AF-7D35-4F3B-9029-49DC245A7A5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902F4277-C346-46C0-9116-E55D907F692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528A2BF5-1740-4D8D-B8BC-0503055E271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FC81E0CA-7918-4329-84AB-F0D125B4F5B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A0A509B8-BA29-46E6-9403-40678613285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658A23AB-BE88-4749-AC66-DF344B546E7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5E2F35B6-535B-4E1B-9463-69D542A07E3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97580CA0-3F39-440D-B565-093EAAE83CF3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23B7D702-25C8-4CC0-A668-4F30D4CE3104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D9E8343B-AFAE-414D-A88F-33D86E46287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A7D1D9FC-FFD3-48F3-AE7B-141A0A3FB03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4A87A78-6194-4FF9-9ACD-290796BABFBB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B895A92A-B35A-4024-8E41-B759B6F5212E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EE70875D-6E00-4EE4-B571-3DD9D583599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74BAD5D-2560-4E89-866C-E862E4C6515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540DF88-3CC6-4659-9EA8-F4C49B2C270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DA7BB293-9054-49DC-B55B-A499B221BB1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6E330F60-40A3-4615-AC41-D91CE3E565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A9352448-1B84-46E4-8D35-9B2E91B9309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B5CED54B-7900-4037-85AB-AE25173A24A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4AF101A-AFB9-4043-A45E-239A9AB082B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6E1769F-0E7F-4E3F-BEA2-BB30C7474F4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A3966EAB-E725-45C3-96D8-F70143D4622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B3D0FB2-1F7A-4133-B69D-3DD7ED88E0B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4A4D7764-161D-432A-912B-29A80066A78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CDCECA7C-5102-4657-8D5F-DB3016A868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DEEAC25-1446-4794-A383-470698BEA6E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DBCBEF01-B5F2-4ABA-8E3E-959B15827D9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17994C50-949A-4F57-A89A-FED9F94CB90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23A63CF0-996B-4A3F-B9C3-E21C7735A4B0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16D77692-EB9F-4392-80BF-7B89E7DC6C8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07A4549E-9659-4ADB-92E3-1C60D11DD4F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56174430-B3A9-4937-8D31-6E44B3A6F4FE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D1835332-78EA-468B-B634-FDC9651BB3D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46A825B8-AD43-44A5-9CAB-B652ECD681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6760BFE9-D9FE-42D5-B112-CA518CE9BF4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90AC0DA2-2D05-43A4-94EA-B096C065FAE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C15FE7B0-8B1A-429F-A0A1-75EB889E1A1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B8A7C7AC-B37F-46FE-9358-5AA3C845017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3B3A9934-729D-476F-998F-D5858951ADB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A3B3DD21-AC84-45D7-955D-C621B456C93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1CB2C252-4C32-4FDB-B02F-9DE6EE6E74C3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1D638270-5E7E-43DE-9257-4AD3B19CE2AA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BBF395C7-E64D-41CB-B137-2F864ACD259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C856307F-9445-4528-8879-AFA5095C1BD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686789D6-FF67-46E4-90B8-FDBD85723788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7D25E833-EB4C-4B9D-839A-C79176CA25E2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E66C79F4-FDE4-4335-962F-204AA4D5A47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63D5C5E8-7A2C-4090-A2F8-DB727EECF61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7D1DC6B-EDCB-455A-B833-A0C8A754DF3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C7F08887-570B-4D3D-9760-84A84AC399C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F9C3230F-5926-46E6-A8CA-7B1C51EE1C3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EBDF2F9D-5658-46F3-B980-7AC4D72C98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0C7D5B86-6445-4D34-8450-3021A056468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2F92484B-96E0-442A-B9D8-5A2C06C7B19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A063D138-7C98-471E-90B3-BDFF42E827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729BA236-1E94-4D1C-915A-3FC0C08F894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683E5F0-4364-4661-8D2E-10752C2916F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081310A8-BEBB-4AC7-88B9-1CA8D24E03D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D41DCF68-53EF-4553-97B5-C757A71A432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84AFCC07-9126-4167-A0F4-B4B20D8F533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DA2CC69D-6E13-4F3D-AF7B-49ACB2529CC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5E30625F-3334-40A7-BB51-24D9ADDD43E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CCD9F898-570A-453D-8A35-EA06427ED69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2DF9E80-29E0-42BC-AEC6-625F0AD7CB9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F17D1A51-FCDE-4025-B424-6EA62DA3266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34C8BDEA-9A6B-4A7A-8A9C-E392CF346D0A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3F258B75-8FA5-4160-9F68-F095C39DB5A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3BE0E7D1-7D0E-4F50-B3C3-83BB756468B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BF3441DD-D40C-4244-A2C4-3BB3D2F7C67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205EF6D1-EA35-4F44-B76E-1D1AFAF4AF9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B8EBD5DB-AE42-43F7-BCF4-70B921A129A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4D8E1EED-1324-49FC-913E-1E95DFE511C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FD011B83-C4AE-4831-ABFB-5389E39680C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0B577470-87C1-4910-B6E3-BAC4BDB5C77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404AC68-5483-4D8F-85ED-C8BE983B140C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E5A19F05-351E-4FA9-B132-EAD2EB00B0AB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AB03D476-9E37-4F3F-B7B9-8977E8EAFEB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C603012-AA91-4320-9089-BA622E87743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0446DEA7-A9C9-4A80-BE1C-A452F7D63AFA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593CB2F4-7E2E-4B9C-874F-EA07C6B6D7FF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C7A1B21D-11FB-40FB-9368-EC0782C6453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E2088724-7091-45F7-8AC3-39A99AE430F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D566F7F4-5A01-4FE2-8AD0-CDB98A46A97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88A38BD-636C-4BAD-B460-580BE503B9B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A5B774D4-9BEC-4EF1-9E3E-AC1C8C82AFA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CFAACEB1-074A-4085-BEC5-3FC3044645B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E6EF8EF0-1085-4C67-BEC4-1050E554B16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0FEFA5A3-245A-4BA7-AB96-F7E2DF2A574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2CB9E19-4405-4ED1-9136-396610F6482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1D3F5938-1F8E-4249-A26B-3B847497DEF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691DD9E3-6384-40BF-9261-DB66A0BE45B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3956F950-938F-42EE-A068-CF23803E0DB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5E18FF74-4DDA-4C2B-83A2-09A4305D72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1F5A43DC-5916-49A6-96EA-B6E89DE09FB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F9650332-54A8-4713-A435-5DF92059E39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DAC5D307-E4F5-4242-B9E7-CF1270C6B56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23D103AA-5349-41C7-90DF-A534CD1D3FCC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5F1A1238-2385-4F15-ABAC-A16E086277D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B39A4C9D-EF96-4BBA-8915-82DFED34644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87132F0C-0EB9-495C-BE19-B11839ECFDFB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DD36ECEE-428F-4DAA-89DF-91A9BA1C4CA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206F2AEA-16A8-485D-BEE5-672B1A5C384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49530902-CDEC-4EBF-861C-FB4B8C44217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DD068AF8-46D1-4312-82F1-1A369295FD4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37EEDE8-226B-483A-A328-38FF68584C8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6E90AA80-F610-404B-A712-1A3F292ED60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AB6A16C1-3101-4486-B8F9-692B3D2485C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C8E39D1F-026B-47B9-87C9-516A13D42D6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D92F7B9A-D0CB-4041-A354-2BD59B2E364C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1A23A00E-7B42-411F-A35F-FE78235428E1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986AEEE-FDBE-4267-9CA3-602A2C7F722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627DC3A8-C30D-40F9-BB09-5A10C375B29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B1F71D5B-51A8-4A86-B52D-8B1A6CF7F271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4BE9D44E-7470-4FEE-A8D3-BF10E74AD2A1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ED7B71B7-3D2F-4536-A2CF-0C46DF671C3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9FE95B3-0F15-4633-84F4-4E59F9718A4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61DF8742-7DF8-4C5B-8321-9653D94FD69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000C982A-A3BE-4B89-8D56-94122ADD363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CEB8100-CA31-41A5-BAF4-E7104D80E8A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C2458A7B-579B-443A-BDE7-59A100BCED8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96D20C58-0385-409A-B3A5-08BECFF096B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ABCBA2FE-3F00-4860-A873-839EDD3178A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BAE9894D-DB2C-4C8C-9BEF-6E0A252DED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381A208C-B96A-4D42-BBA5-2862FCF7AAB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77D1092C-CD9A-4DD0-890B-36B2190286F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3CE7B38E-6A8A-43BE-BBD1-005F3170598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9DAFB850-ED07-4216-81B5-F6F1EC4D45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4C64A358-D815-4792-86FC-AA438C916A7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0BE407C3-421E-4FD2-815E-0F2A537A67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680646E5-5558-477F-987A-10D653C75BA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CED573D9-02BC-4284-B8BF-5573CEC2FCB6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8EF4720-962D-4EEC-9D18-791DAE447D1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056A87F3-A6FE-424D-9047-D727AD0D864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7E5EE3B7-8BF1-4E8B-9973-5D375426DE9C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DE49CDD1-20BC-4F72-A4DF-0309FA1B0CC2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6F1F620-BA33-4643-99F2-87501ACCCF7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05D588DF-86A6-4ACE-8214-F6DDAB4414C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7EB3F243-E620-4C21-A9C1-46FDB2DB19A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95288F73-CC55-4174-AD55-6EA810D6136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4BFF9664-3AAF-4966-8A05-C2D107C50C3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F8F727BF-FCD8-4B25-8EF3-BBD5EBE1E8A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714084C8-6075-4144-AD67-950F797DA73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8765AA2-6476-4EBB-8C71-2DFB7CC937A6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4F485832-144B-4A38-86CD-4783BF917F3D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4266DA4E-1EE2-4823-AA73-8F454FE8239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AE35E4A9-4E44-4633-88FA-C9A8929753E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8CD46C4-D0AC-4EA2-8526-C60AE6E4838B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E7F35ABB-FC00-4D42-8EA2-40DFA14BBF19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0899BA01-E940-47B5-92D1-FFF164E1E85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6FC67B24-197D-4372-8849-6B1D3007CE2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142FEC7C-B7E0-40DF-8568-DC400B434F4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DEEC8FF7-A659-4625-B874-5A96470A778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0B64C6D4-5019-4E7A-945B-21FC3BF7B43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5BF804C-E20D-4023-988B-C21DA45FD95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E537B230-FA26-4C87-AC63-6B1444CA604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7FEFDE0-36DA-456C-9A1C-A438FC7291C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FE8C9095-2887-4BE2-BC44-5F9ABAD5A23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6F63D9C7-4361-45CE-B41C-39274DFC58A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569D25C7-AE4C-4D96-B7C4-BF1BCFE2358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C3720356-7757-478B-BF11-7957F5B9053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C6C8544C-F4B1-43CC-914B-1308F16A8A2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85B0E2BF-8D22-41CC-97D1-BBCF5D6217B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F3C813B8-5C7E-4B2F-8A34-7BBDDEC9BB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8ABD0628-2141-438E-A84D-2945671C4B5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F3E76652-504A-4974-9628-BE9E399AE256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0E2A7D5C-6AEA-4D9D-B81E-EDBC649C301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29069CB4-6BB9-4BCD-9DFA-3F1B50473CB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44F9D7F-340A-467F-9D8A-176AC31764B2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EF71BF8D-EC0E-4445-B5E2-D8290F0BB2C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F27C1D0F-EDE0-4B1B-A514-14B398F031E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4819CCA-A4A6-481F-B2B0-22C7CEA4D8A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2BF08AF4-9ACA-4C7D-959B-218AA6AA933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4F4BD5DA-D0F5-45C0-BE5A-6C3D40FFD2F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82537DDF-2AD0-4DF3-AB78-054814ED5B0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C93DA0EE-7BDD-44A0-BB5E-E9655E6659B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0CDF9E00-0039-44BA-A8F0-54743F5D3A9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24EBE864-DA1E-4650-8924-B3C1E4492479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0458F294-DFA3-45D2-B3D6-98BCFEDD4B5A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72208E91-4F3E-4DFF-9A8F-BFEB365723C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249CD775-1341-439E-A5CC-AFBABC9B1A6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AC3176DA-D743-44DE-A7D0-CD5CDD017083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44ADA7E9-4C7C-40B1-ADC8-3296748372B1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734A8ADB-FE2D-48BB-A009-29296F6AD03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3006C514-9871-48D2-9CD8-3A61730EAE5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D5377B95-A2CF-4A99-A7E6-C65602BA2923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0018517B-F7F7-41E1-BA08-C4158252544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B5C5E096-64B7-47FF-B5DB-DEF90D2467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2C18C6DF-FDDB-4380-939D-B54A134C2B8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5BD41598-CD5C-4A4F-8558-2C440176638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6F1D6057-EE3C-4351-ABA8-1EB621093EB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C7F6C601-4846-4E97-A182-3D0E761B08D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622A6C66-42F5-4E4B-A129-BC8DBB77AE4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A3070092-5190-452B-96A2-487F48E497D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1E31358E-BB7D-49A7-A7EB-AF1ECF41D13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93CAE4E4-E5F0-42C2-B7B4-8B3B080DD9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C15D4B9C-FB26-41C9-937F-C71687903A0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06758D5F-86CD-47D7-B365-D791C0243F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158860D8-4943-4DFC-835D-5A308271D05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17DBDE5C-CB18-4971-9619-8825AAFFD67A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A56C9F0F-F369-42EB-A102-7ED36A67A3F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7CE0348B-FB66-400D-851C-99DBDDD7156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7CC8D98-9FF2-43E2-8DE5-B7C1D230500B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4A465413-D340-4AC4-B736-AF2C70CD6A2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BB76E9AC-2547-4D31-9A93-13F610D3022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9C70AE5B-4002-4F3B-958B-F41BC29CBA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76C8094E-8428-4158-9791-A2FF5514AA3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DCCDC187-97E7-404C-9943-7F2919F0439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2CB9343-FED3-416A-BFB0-EE87B147A29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D40AF213-E20A-4EAC-B459-01D8A221701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5F668548-FE99-4874-83A3-137B27E7052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00341624-E7C4-44FD-BC2E-E51B98A0A29A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E57A13A1-B626-4FE1-995D-3FA274E758E4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C59FC4E8-6554-4AC1-A2EA-FE3EA2F8E3B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64D5C5CA-4C33-40F7-B016-32961E9CE91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93F6C5FF-5ACB-4F9D-9394-DE7170CC7F4C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FD7F5DD1-FFFD-499A-AABE-D044170CF8CB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00BCA78-BF25-44B1-9B1A-71118FD6AA3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F4E459C9-6B61-438E-BEE8-E8642F48C22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73B822F2-A3BC-43C0-8BD1-79EB15BE4C2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39375074-D612-48E0-8292-A92BC6DE897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FF637CAA-3201-438E-AE5C-B8A606C8CE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C33BF476-1D6F-470D-8379-3B09F0D85D0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D9CBDAC0-DD83-4155-9881-DE544043149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15761376-1A17-45E7-80F0-91CAFC6BC06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A1F86B15-7074-484F-AC50-1CD3440410A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F583DE46-AAD5-4646-8C05-4291055E984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2415A83C-840B-4FC5-A974-D67033D56E2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5437B4FC-DFD1-492D-920B-0FCCAF5194B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4C36DDE6-510B-43F4-877A-7D61CBB7F3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D5267628-418A-4B74-93E9-C947DF0E0E8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CA7BA116-F0B9-45A2-8428-B46A0729DA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6EF25517-7776-448E-836C-F1F3A0F3D97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A116DD40-7B5A-4F7C-AE39-8164214F0683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15F6039F-0E32-4DF9-8718-22A27DDF58C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DB4EE097-0911-48F9-8E36-D30E13E0947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8350CE7C-00D3-44BD-9007-750821BD9C8F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E362A645-0AB4-4052-8E5E-25BCC99B7E2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0DB51641-D0FB-4FF5-B0CF-9AA58DB2779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4FCEECCA-F36F-4B43-BE1B-E83C39DC2EB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E273FD48-7F4B-4EE8-A776-84795FD199C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40588F9-AFFE-4CE5-B283-EC8CFF4045E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0E38FBF3-1F78-4F1F-BFA9-EC0E438D6E3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ECF78B88-A9EF-47D2-96C6-BC013432AC6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5844D9C4-E527-4424-A544-598635FEF82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EDC38F31-A6E6-4B86-8FEE-57DC9A730E17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4CA1F491-6479-4917-90D0-981226C93B86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E89D4679-7AA5-47B4-A57D-0BF085D2DB1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EFE4EC3-8900-4F2D-9890-ED8EA31689D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2FB40BA9-019A-4855-A5BE-5BF5FA0A2728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ED318F06-37DB-492E-B36C-FFB10436867F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7408A49D-0BE7-4FDA-9A00-F881C2C2071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B678D2A5-9E25-4A15-A57A-B8790C5138B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9FF329F0-83D1-4E9D-B920-C9D0E7321D8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9D7D8B92-C615-4620-9F83-CFFBD76C27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23F8F409-FD83-4B4A-8D93-C4118C66DA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266A3E5E-C86F-4ACD-B386-4113B635F7C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10C3D4ED-465F-48AA-978C-6CDC65AD682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DBE8B4B9-FF9F-4B7B-A1A0-FA50E1185EA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A5978E88-5229-4136-8586-44459FDF65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049CFD84-3528-484D-935F-4E4B6D07E28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023EE570-6E71-4E89-B454-0E26E00A77B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90D3BBA1-5DDC-479B-B811-371E995EDE1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073E2314-E9D2-47F8-9332-4B28A6C138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B38B422D-BE15-49DF-B182-C1C2945EAF5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27713464-223D-4688-A20C-8EC87E69118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D2599BCB-2576-4150-AEFF-EE4B76C5BAD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57294846-0990-4EAE-8036-8B0F04D41D9B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FB366143-3340-4406-A1C5-3DD19D0513A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28D52631-ECD7-4D81-90CC-9B1B9612802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6F31328F-CC4A-42D2-A820-C07616424F6A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FC2728D7-8385-4BC6-956B-CD5BB2660E3F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0E83F748-9AA4-4EBC-A3A3-76D2F746EA2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8748B5BC-0954-4E07-802E-6EBE4C3ACD2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E0006B37-C03D-424C-BF27-716FB16A562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11BA88ED-5CCB-4A03-B0C1-DE0CE1BFEC9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C7BAFDCC-A36E-4ED2-8E06-C46CDCA3668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460847D-97AF-4647-9DB1-93ED9395DFB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F8740942-D918-4FAD-BE0E-5BBB4C0AF24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6EEF7369-F741-4E23-B08B-62336BF57BF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7E0181A4-B9A3-40E9-BAF1-346B4C89009C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6528F5E3-A19F-4EC7-9D15-A0D22F0B073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2AF619C6-9807-471C-8D21-2DB750D11E6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A3580D2F-C108-46C7-950D-FBBECA8FD3D9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30E25560-5FFD-4EA1-8F5B-BDC067B4DE86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7787AA1C-57CB-4F22-AD89-D5FB604B781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2A5DC26A-7B7B-45B2-8182-B7E676506E1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77C03C24-EB1B-44CB-AF4F-71A8B3B9145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7FA03964-633C-440A-8F1F-ED36217BEB3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4FFABE92-3078-487F-862D-DC8154BE6FC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7C6EBB54-6328-4CD3-8F4A-0AA898E11F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75E4D34D-BF5D-4E12-8C2D-AC77FA2C7E3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38A0A3EE-3882-4370-A416-11EAC491FA4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985A5B0-0EE7-4A9A-BDAC-AB211FA9B2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66127115-0F5C-491B-A44F-6CEE0836B1E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8B82AC3-B262-4411-9EC1-A968A19E41C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0AB06B0B-E8C4-462E-B92E-4C9BDF71DC4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3187E3B5-880A-4AC9-9324-4A2B79A473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6BD4287A-39A8-44A6-9B7A-0265F8B1734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D58371C0-5BAF-4FC7-B5DE-643DD2E7EE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1083DC0B-86F6-408E-AC57-C8983B2869A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472D87AE-5C8E-4759-B0FC-4E48F2D51EE4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38013889-D7F5-4484-87E3-4253927F6FBD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09426733-C408-4439-86FA-BE0411E9BDFD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4AB3FFCF-1B80-41FC-9D80-4BDF10B7FDA5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D3D13604-00B2-4C75-BC68-ABB89764498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7ABA6231-2E2D-40D1-A213-EC0383D1ABE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81ED8E1E-D92B-4AEC-AED4-BD03A63AB41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379F5996-C64D-4767-9D3F-2F1DF739D7F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61A11393-95F8-47C5-A7DB-27CAF403FBD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13360BC0-05DD-4988-A9EB-D4789339893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BCC2D13B-B93F-4E37-B082-DCF485DC1E8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F45EDCE8-49CE-4232-926C-64106ECA9E2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40F8157D-9EA2-46BC-A6DB-5C26A4236EDD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639DFF24-CC1F-496E-B7EF-48A989CD52A4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B2E95C3D-B199-4636-8E33-82FFC2D9CF5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F85B1733-AEA0-47E8-9ED9-0B7F7B3B58A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469E590C-16F6-4035-8585-589132C318B5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E02E55EC-EF9B-413C-83E2-67B610D2A40F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B82444CE-C032-414A-93AA-BE8F65ED99A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CF472EC5-436A-4F98-9DC1-1BEC55B7F1B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302F7D89-775E-4B0D-AFCC-7348B991B7F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DC3CF7CB-3887-436E-88F0-5F82CF0CE61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288EAE78-EA2B-43B1-942E-FFE33423CED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01BEBD26-E213-4CEE-BEED-F7603D9E81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7973BB28-15EE-493D-841B-B4EF84EFB44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603960B-CA12-43C8-B16A-BD0D1B7BF7D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39D22003-B24F-4757-8368-94B73CF412F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B238260D-3022-42E8-A98E-8FCF16B8FA1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E2E83FE-5F25-4428-8F5C-7DA816BAEFD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BB5646FF-3D34-427A-9528-12712A3B2E2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ECD19F30-9321-4DC8-A603-88320AFF47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FAFFCC75-B7DC-4108-9D1A-135474DAE10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5C90FAAF-A51E-431F-B853-7E717AA9580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7942F01B-C35D-4916-AA34-0B8A286D02A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E3399BC9-9424-47D4-8DCB-9EB8BA8948FB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F2E1885F-3252-4221-A14D-77766B1440D5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96A7AA05-36A8-48B1-AE42-F878D736DBA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7B053144-325C-468B-9117-5C5D982847D9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7EF4B67-8B9B-4CC0-BEBB-A09DCE2241C3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6C64A992-C094-492F-9E53-89369185AA6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B1979978-1615-45A4-B2F7-E7D139A723C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C23FBD66-4981-4D4F-B19E-B91770A5BCC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CE0BCA65-1013-48CC-B845-146A49DC077E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D14A5758-A246-49DB-946E-A75D9AF33FA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14C4BEB7-3726-48AA-B5A8-51FE8504926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1591D4B7-F4F9-464D-8990-6424D742351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B81F546C-92DE-4019-9C45-5C0686FDB791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40BB33EB-AB96-4080-BF2A-0AAE28E40D54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36B89C91-3256-4C75-B56F-5CC80C14D95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FA1095C1-F1F4-49E4-83F8-13A417D27C8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F3FDDB54-97A0-4017-851F-BD1A8382E931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08122647-B7D2-4548-B8B9-F0D8173AA3F6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26334FE0-7303-44C5-B01A-0CB55B23E27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F33EA4E4-8463-4DE3-BE2E-7EECE51A900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77A9E36B-0494-447C-A48D-B51F2959EC7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8944CE20-C6BB-4312-A62D-2877B581344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035B1835-7D2D-4048-B450-7D59C8A480A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292C6368-42BE-4154-A452-E6345BC4DA3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1B2FA843-A472-4D78-ACB1-3EE6DEAC570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DF0E6DC8-1348-4D96-94F4-155251D3AA4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40D3499E-461F-4DEF-8E48-51A729C526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F11EE275-C72E-46EE-ACF5-3C02F6BBB9E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B7186553-36D2-4ADF-8ED6-F570EC5D1E7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274F2CE3-DF14-490C-A427-FEC7ECF0A8B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A209A45F-D6AD-496D-A85C-CB80BD2297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E31FA1F2-6934-4FD4-85D2-352AAD4DCD3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40392B15-83E7-4B2E-A94A-7B8AEC5DE8B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791F4B0C-1E2E-4FD0-8269-8FA33FDE649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277DE6D3-D655-40F3-887D-D701D835E6F9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E0904920-36B6-4A1D-9326-A4CF43B6D83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CB01B761-E694-4EE9-82BB-3A8124872E5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DD99F0F2-9B66-48E8-82B8-C3313B0AD09C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343D1353-2996-4E22-9D53-F4C0BB9A901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C85AC2CB-C69D-4D93-B862-8CD2F388225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A1A6F33F-5AD7-4024-965C-AF88398A68D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8DF60E17-64D6-4B6D-A4E0-314E7994663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DDFEC2AE-19B5-4312-9960-94EB43F0AC3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8BCE26D4-B30D-47EF-B8AA-2C3441B5731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D1CB11DA-1186-44B4-A76D-3BC84D0CF25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D635B6EB-2A54-4974-BC0F-E4539241A5D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6B7BFE9-C476-46E7-A1A7-8973ACD5413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7F4FCD96-836C-4887-862C-C97836979238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BA45A607-E883-4D71-BFA7-BFAED5BF699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C3FAF09A-29A4-4617-86AA-81C0EDFE2AF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FEDB6BB0-35DD-4C60-B494-6904E1DD89BB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4862BC8-1BF5-48B8-9BA6-FA36D1264088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7DB4D7EF-B494-403B-8BBF-A569587CF18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DF1C3B6C-A433-4911-BD9A-95492DDFEE5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80B7E07-563B-48C4-894F-8136D5B15EB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8BB4EAA9-E115-4F42-87DC-CC8CBD9F1B5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20A942DD-81C6-40C7-AF49-F2B507C3C4C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5EED978E-C2C5-4450-B28D-D84CE421C2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B8CA5F91-B0B5-4005-AB8E-EC014B7DFEE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B92CA11A-55F1-43AB-B43F-8A9DDE44C1D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7F5FD3F6-CCCB-4A9A-98FA-A2699E3DE0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03B4644-D522-41DE-ACEB-26FA86C7B33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11CB7713-ED4F-4319-BED1-87B64983C22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9449E6F6-9F95-484D-A84B-DC5BEC20732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E7AC137A-E39C-411B-AA19-DC7C32D38D0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9A885C94-C2C7-4412-8F63-A1ACE186E48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09E5A7EA-B86C-4B53-B4D4-D741F192445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CD01CB7-5EFC-49ED-B67B-7C13D2B40AC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F7C26FDB-3EB7-4D80-B474-83752E2809C7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CDB00964-4927-4484-A853-CCA8E9C2B52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E6632452-0D8A-4939-92EE-BF420330E35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8330786D-63FE-486A-AC21-C49E6FEC38DB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A3D07A3A-ACB6-4E67-96A4-3AF3B09F5CA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9D6289F7-DD75-4E22-B352-485E5785BE9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D6ED0569-26F7-4E31-BD20-E5189C4B046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DD29C107-D894-4689-B737-E306CC515EC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030699BD-A716-42FA-A0E6-1C2DC316B4F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AB30794-D0DD-4AEC-B199-9A9BADCC803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77FA9357-BDAA-4333-917A-A6E9F1308C7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4977A154-1F5D-48E1-A910-DD6DCC28378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07DF2AC7-E1BC-4BE1-8515-AFE7AD2094DF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38A0DA9F-F026-4411-B3F4-40EE70553DFD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335FF304-79B9-4C2F-AF6D-5890024574C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391FD796-C733-412F-A59E-5FDFE06F5B5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A091476D-1C6A-46BF-9B1D-A243657C821E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01948CB2-917E-4CBC-ADE0-E2766A6B02AA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C26BE454-211E-4B02-A7FB-34BA3B33A91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310C188D-3073-4492-A816-B154B49C464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74816351-F35A-47C0-BCE4-3063DF21E30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6CBE20A4-CC00-43FA-A550-3607AA0789F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E456F5E0-1ACB-4C1E-87C6-9D6725C4177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A4A6DA9F-13A4-4A6D-B135-5B5F1F17F1C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D9615979-96EF-435E-9322-3513A51915B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8763A600-7CEE-4944-909E-9C86EB5BAD8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3206A069-AAFE-4740-AE94-04055BFD11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194A35B7-B727-44A9-B0C8-3AAEA9A8DA4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8C30982C-F3DB-44BD-9A3C-84D62EB1AC4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D59D1E8E-4E44-4465-A0B4-6C52DAE7F0A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C6EAF4B1-6E0C-462F-8891-EA7849468AE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2ABFD1E8-3B44-4961-9C30-E360DE6FEA5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6857E6E3-6D99-4C06-98D9-27A494487C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A0DA4163-0AB6-4E68-B555-E0F3A8072EE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64292B2F-7D10-494A-AF6B-94DCB83E624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DCF40C00-28E6-4FDD-9015-109D01D1697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028146D8-AE36-4DB0-ACB1-E94408A893F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EF2CAECF-9614-4C50-8E20-0F8980D2FF9F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D9C9BA3-81A9-47B1-9D18-9B188A94CA6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683D82B6-9998-4D42-86B9-392F320EAC9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3C28B9CB-DA8F-4104-89C6-07604A6C959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4B246522-D9CF-4EFC-AA15-24BD16287BC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E04C7473-5198-4E16-8291-836CD897682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AE3502C8-B071-4506-9476-9B05129570F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49310F36-85A6-4377-B0B7-F335210B452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5019376-6399-4D84-976B-BFE583ABB0C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A23E30BE-8D5E-43F3-ADEC-D8EF79998756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9C426684-6461-4B2E-BCE0-79A2798798A3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498E679D-32CC-477F-93B3-9AAD00ADA15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8F1332C-3291-4520-A662-A8E0E39B7C9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F98397F8-A66E-4260-BCA8-FB33917C102A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D556E592-ED37-4DD6-B638-1BE85D0697BD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10D55DAC-5735-4960-913A-36E8EB48AD7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195DA5EE-C141-4A54-A1FC-903E484BB2E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79E29D6A-1956-404C-9EB3-E27D269C464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A2AE3F7E-2B30-4495-86FF-E2384A41EB4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1BF8D256-3B72-4E09-B3D8-9D6064B3C08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8EFED41-6204-4DC1-B4BE-AB563C27C13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48970F5B-8E5A-45C0-B62B-445C4F24DEF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78692752-F855-4DF2-BE9B-05A31AB1FD1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0686CE72-1B20-49A9-BA7C-BC87AE5134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492135FC-564B-4B7F-9CB0-71F9C1BFE41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5E5A80D2-B97E-41C2-8BA6-44D08404428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8331E337-42FE-4CDD-95B0-F6E6BA3A93F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0B3D393-3FDB-41C4-8458-2C6C282C855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57B42EA2-6FF2-4030-9214-BD3EF4EBF1E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2811949B-0837-485E-B92B-7DE7EE1DFA4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2373CE1E-F1B9-4A6F-B09E-D11F379E752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CEEBF118-F5F4-4B4B-9152-BAB5AF348C87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E4C5A6F-A3BA-4470-8193-91CD5B9EECF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042AD8D4-E722-4453-9502-8943090BE1A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FAFD227A-840C-4F1D-8ADF-C986EF0445E2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D7BC156B-4F48-4C8A-B3AE-52887FAF05B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5983D2FC-C4C4-465F-8EB6-BD3B7AD1D39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B6A8BA72-4AFE-413D-BBDB-79571DFC590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CC0F82E7-C8B4-4BD6-B8E2-07AFFB84DA5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C6AAF639-D78D-46A1-AB70-ECF9409ABF81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AFF2B26-59B1-4C8E-BA4F-7DCBB4D6DD7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06B4DF43-5007-4658-A952-9E6F7539BD5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FB5048C3-FE3A-4125-A85F-7EA3FCE0C68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B8DF7BF4-17D0-4660-8572-DEA43E9C68CD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04204394-378B-4508-83A5-CD49EE6D9893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5264CDFE-8CCC-4985-A0CC-A631D868ACC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3FABB43-7E29-462E-99DB-C70B517BA82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2B99D430-AEFF-463E-9A68-4AC87D078BD7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3651058A-AD4D-4411-BD80-A58AA38634E3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041A21A5-7841-4624-B254-098B4CA02AC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5583D335-C65A-4115-91F2-0E22D92C5BA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44B71240-2850-492E-A2C9-B773C28D657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0114B1DE-F2ED-4CDD-A96B-061E67B4160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0508C7CB-40A1-4141-9944-FDBB2840234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10A359CE-6E09-47CA-AE27-F6B80FE580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9449B30A-18B5-452D-9BA5-7511F54E867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F7E68FF6-3376-4E97-87B2-6CE2B96A92C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B28CFA7-8D63-43EE-83DE-8ACB7E8B269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EF81BABD-004C-4335-AB90-9C90304D917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81FBBF4E-DE00-43D3-9851-3329FFFAA2E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30A3BF96-49C9-4AFC-AD55-2BC101BDBB9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A51065A-3063-4098-8E02-6A6D20B785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630374C9-1CDD-4B84-9BD2-57E80708CA1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7C54FBF0-025C-4869-AE24-4233A51233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01CF87E3-ECD7-4771-BF71-204B193A851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4099E2F4-AC5C-4B8D-A303-ECBD52515CA0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CEF27694-BC32-4DD9-BC92-721BF1F7645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01A22D3F-5255-4079-A110-52CB6D9F841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83C45827-8E74-427C-AAE6-E81D04E8A292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9FD1EDAD-A119-499C-91B2-22C4A8989D7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BEA6F7AF-F3E5-455F-936B-3BD94CD5CC2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29EEA9B-2CAD-4431-A774-9190E5BD473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AD17170B-B7D9-48D1-99E4-CA6EACE87BA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773E9B19-5AA6-4B13-85CD-41E00F89382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06EADB90-74F9-49A1-B154-88D437ED38F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CF833058-84F9-4E5B-9B72-73F0AB53C0E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D6F10777-D5AA-4D2A-A39F-54C54B6FE97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963AD7A8-D166-48FC-B249-B20AB813CE2D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3F27CABD-4AEC-48BF-9CD1-8093FE1E44EB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827A85A3-C1B0-450B-B2A8-BA22986DD7E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6E42EEE2-39B7-4C36-924D-9274437DF3B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0F612C2A-01E2-4DE6-8E36-A1E512FE0922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CC48A239-655A-4B87-8BAA-04723D7ECE68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D742554E-B793-4F72-A03B-2E419B9ED94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4B575E7B-60C5-4097-B553-8CF88A4CA1F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C5B36500-2E25-4580-BBCC-F854B6496C44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2E68A417-83CF-43C1-954D-76F790AED9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0A393348-792C-4B27-8418-27CA68FB4A9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3337699C-BB62-4C33-9F26-D41DB88D454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1F9B6A5B-6B01-4137-B156-61C88F79442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E58D40EC-3F39-4FA1-BC2C-D891FEBAFE8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7C019F8-6302-4E8D-8225-9687BE6AEF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3583CA8D-1844-41D9-9564-B582E7309AE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D3AA4CB2-9A9E-4920-B06D-058967981D3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292914D4-309C-41FF-A301-8CD02E57F94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7E628587-6B35-4B05-867B-774109FE544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8B1D1710-1E56-44AF-89CE-6C2E8CE012D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81AD0C6E-7585-437B-8852-5D1828221A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C4140DF3-BDA2-480E-BD8F-D4CDA897599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05E883BC-D215-4754-B208-F59797CCBD68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A0794B0A-4DB5-4A9D-AD6F-3E8C570F3B4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FCC3FA2F-CD3F-49A1-832F-8741332D132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43B61B49-76BD-4C04-890D-5E72429960B3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E7FBEDCB-94DA-43E7-AE11-DB066714115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E8781293-0601-4C25-AF64-54B7E24E064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64F3232A-E343-49DE-9FA8-CF240BA3E3B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990BB6D-D439-496D-9F68-1DAB33714A2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555C8D74-1D8F-46BA-A6F1-503DCC5E178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16DA01C1-E47F-4CD4-B314-CB64A0D86EF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6C50AA26-6ED2-444C-82BC-D0ECCBE8C7D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1257B5AA-3E57-4D76-8588-58B7F937389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8E98C839-C62A-4749-8C68-0B6D420A4F35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95C80BB9-9513-4E31-8C39-7F0320313374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F200D608-FCFD-4E2B-836B-7992D28EF45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40898AE8-7789-4D02-8A17-AC589645C12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83684FFA-E958-49FB-9425-7A6C732A7CA4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3B9FD2FD-AE5B-4717-9A67-549C9CAD142C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34ECC7FC-CE58-42EA-9D58-24EE2574078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94FA99CB-BC95-432F-8239-998784E36F8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3F535022-C422-4DEB-9E74-198437115E7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CECFFC62-245A-46F8-AA42-126721A13D3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F5632320-7B02-4E29-ABC5-4E65BC10A4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1964DF8-AEA8-4792-AC32-360B17D38D6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BA58E9C-89FB-44C7-A94A-915C954AA30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6A9982E5-73F6-44E5-AC10-0A82220C474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D836BF77-1413-4185-8BB5-B18C7F5CE60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6BED0B3C-913B-4A38-9740-9CCFA31A630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66B2690-5FF3-4CFE-86A1-93C444B1397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E4571FDD-D96C-4839-A804-311442865BD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D5816773-D0AF-4DD5-9AD6-36863656E7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49475C17-B834-4C8B-BD4E-5E263A9ACDE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ADC36BBB-1708-4816-9680-37CCEE7D764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36E4EDD9-413D-4C95-9710-7A2D35796A9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92B7F503-3D86-4F02-9C53-E90E6EE4A24E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3530F4FC-2416-4913-8BCD-9E232E4BF61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1B2244FD-9C63-4371-BF68-E01376210DA4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1355D055-AAD0-4EB5-98FD-20E2F7720076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F9D7F068-43AF-4F0F-87E0-AB1873B42A3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3CBA15C6-143D-4952-9BE1-FC1CC37EE10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8D03C9C7-92E6-4F06-B636-0023A5A9DF1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DF6E71FC-A4B4-4920-B591-756A9B46343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BD3037DC-3E1F-4140-9FCA-C0538C26B12A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9E268FCF-A497-4CBA-BB62-CFEE09B1FED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BCAFD319-C87E-40F6-BA87-A773A779D66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23F5E2C0-F69D-4370-B7BB-73810967065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55CAC9F9-9159-45E9-8B50-E9D1352ED3B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A48F8CA-1FE4-4A83-9C97-EE2C5DF33DEE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1688BF02-A516-4181-9190-C6191C8697F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5D2EBDBA-3621-4350-AF78-032BB06F876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71F0B6A5-BFC0-47EF-B90D-9D433EEFC0DF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F3CD955F-5739-44AE-A4BB-BA8C33E39091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25C6943E-A599-43AE-BBBB-F7F5C520C24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080967B7-FEBB-4A11-B9B0-92F51AB64F0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F818485-A602-4A38-97FF-59BF3AA0116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6B51F76F-20A6-4613-9EF4-B82949FD148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CADEF2D3-011F-4BC2-81D2-D11849B7D6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8E421BEC-7131-43C0-AB58-852131C872F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6FD4042-948D-49BF-9E5C-332667B3FF1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4ADAA84E-18CC-440C-9CEA-8C1AEAADC6D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2B9193D-B9DC-412A-89E2-267F99DE27A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2106D606-1723-4B3F-9DF5-035C6FF2ADD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7182F7DA-39C1-4EFB-904E-989517B539C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F0D6E8A9-4330-4C52-9195-1D51A5B12BF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26E0DACE-C978-463C-94C2-F594C57098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2BF1CC79-6632-4C69-AB10-7CEB466DAEF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06A72CA2-BD9D-4A31-9FF6-287AE346E82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07F12491-7F9A-41A3-934D-7AB2DDE4248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EEA53465-68F0-47AA-BD3C-9F7E6339AB04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3BCEA31B-62EF-422F-97CE-057ED50B1A1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8D246038-BF70-4D3D-B47D-AE76FB07D87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47FA1624-8855-41FD-A932-7F7AAF6D9453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A6732DEA-3E15-455C-A887-55A264259A7F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E7EF51C9-17B8-43C4-87C5-88CBCF3EC8A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CD1845C3-AD31-4C63-B175-5DA3A7AC949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E1E85404-6131-4956-A941-B2111394D72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5636FC44-B6DD-4E0E-99B5-BEF4EDF0FB8E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AD37CEC2-0922-4047-A0FF-61072B8912E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0D77C8F6-3AA7-4315-9381-7984104CD4E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F74E263B-1BAC-4A49-8C80-79EBD1723A7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47B23218-8F81-4754-A037-D81F4D8D033A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1A77027-604F-4A28-BEB3-D5F79D9D5646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A79A96CE-C525-4BD2-A69B-7CE34D7B5FE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22220F80-9E28-4512-AAA0-0ADDDC4D6FD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60BE9F5A-E953-4DAC-BEE6-21D821B251D7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584255B0-2B1A-47D5-889D-6262ABFB4349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DC49ECB1-FFF8-44D8-8F58-D1433DBD267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34FB5B08-E001-446B-80BB-171CE28EC57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4C252FBE-0BC2-4C62-9383-D69713C80A5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A45E1F56-6BF3-4797-A99E-CAE895CAE84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33DA37DB-9A83-4277-A2DE-FECC70398F4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6B7EA173-4499-426E-8DC5-4F29B0B861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75FD7072-A686-40CE-BA30-D97AB534A56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EDE4EC60-A98B-4A0D-9AC6-34EBEDEB23D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FB48755C-34A2-45E4-A5AC-56AE9AA5FD9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77A6B20B-BA78-4C35-9143-195E64B03A1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38631F88-55FB-4CFA-8851-09FAB28C230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1A02C632-727F-4B5F-AD87-87D1C8BE2C3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9BF3589A-AFF8-4CFD-AB93-ECC73D1484A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B5EFE04A-8253-4239-AA7D-94CAB0265E0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571F1DBE-F620-4A7F-AA0E-0FF7EC520AD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1A8C56C-C1D7-4CB5-9D54-0AE4C0F341C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B0420137-7EDB-4719-8B11-95734714EC42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72B59E3E-D109-46B2-982B-93BFA40D69B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4AEC62BF-7DA3-49F5-A0D1-C3492009A88C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51F0569A-0911-4B73-A6C2-CBDB932088E6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C27A32ED-40BD-4D61-8613-4704A458AF2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BBAE85C6-8C89-4DBA-B79B-6167814F941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DD2BA792-3189-4B5C-BF9A-8B177CA606E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7E1395C8-3296-4CE3-95B3-3C67C816099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513459F2-26FA-4502-B6E8-770168FB567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C6D2519A-374B-4713-A006-A8597F9A5CC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DFA53175-02C1-467F-B033-30F32801C45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60CCDB7E-2B05-416E-BC17-7282DED26FF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DE679B9B-3972-48AE-A248-DC13EABEB06A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8E28D9A1-70D0-42F5-B059-0CA79DA2F6F8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05BB1E2C-4B17-4637-B66E-61014360B5D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D87F98A3-9472-4858-AF8F-1653BED06B7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54BFFF59-5DEF-43A3-97A0-3EDCD6061D8F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5BA0585B-FC97-44EA-8194-3C02951E0340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166C47EC-8223-48A2-BAC9-98916412D66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89E7A4A-8643-4566-8FB4-E06BE6FBB25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B3846F04-881B-41DA-9877-882F5894B2B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9C76EBEC-6694-44F0-A131-5EB1AB9EAB0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73FF294E-BADF-40FA-9A72-2467E5C99C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3EA79DF1-E5C5-4068-9F3A-97E5D89C72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3C0D40A2-EA16-4E8A-A767-0C73AF22CAC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250CB37F-6D00-4D13-B770-B3AFBCDA4CF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1050C3D1-BF13-420E-BEE3-8BD3E0474F0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9F79EEC3-F011-47F4-B602-590B4DE67F5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DAB8BAC1-0A95-4FFC-BC1B-6FA0F1A198F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4AE161E4-D955-4DA7-A3B5-CBDC37DA7F4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792B2C35-41E5-4F89-A6E1-FE21B7C4DA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7A9324F7-B2F4-44E4-9701-3BB7A31822C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7B95D0B8-8F32-45A5-AD74-2F5675DECD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71C274CA-3B39-4351-83F1-D7AA1EB4AF8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8F6F150F-57C8-4F4A-906A-913E7EDC2E56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2473DBBC-E789-4643-A959-A371D8E6C75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4898E610-5115-472D-BE24-7331CF177A9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4F8507B2-65A9-410B-8CBA-F22920DDD1CD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40B24458-E08F-40E7-9AFF-18992969FFF0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902ACC4F-F04D-4464-BAA0-2A3CC5A69F7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D20B9FB5-ED81-4112-AC4B-474CCBE89DA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FF4941A5-DBE2-4D45-BFFA-E1E7A9171E9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6AE644EE-3A50-4555-9FB6-CCD83AD3C5F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38A54CD9-01CB-4E67-95DE-EECC929A6AC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2849BBAD-18CC-4408-8A41-FB96D5AA684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4055D8FC-749E-4329-8CD4-A93C4368852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A0924450-71BE-4270-8050-0C1D724F9EC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D7C596D4-1A76-42DF-BDDF-F727EBF7742B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6E16193A-10A9-4457-8A8D-CF79F103C1D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8E3F3269-5E97-4CF6-86D7-0ADC93F1EE0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BA868E2B-4D23-47D5-82FA-7096CD5C0DAF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0C8A7FF1-5553-4DBF-80EB-DF634AC1BCF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688DC16D-9AB3-4F19-8F2E-F068C9B1FB7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4ADE9D97-D0AF-44C3-9BF6-C844AE30B14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8DA6694C-3C70-4A21-BB79-8C3B5D3C07F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F9D98B1E-A923-4B29-B3E3-048671CBB55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0D87900D-3DD9-4613-AECA-34FD8DFCCC0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8B12D18-C1DA-405F-9600-A6B02B0F6E8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00DD8E51-02DB-433B-8E3B-448FC29D47C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C8CBE412-DBF0-450E-B002-ECA9267C1EA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832AEC48-B50B-437F-A078-22B9A6D2E64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0E966544-F6C0-4724-A82D-5F4AC1769CD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C71CBD6C-0ED2-44C3-BF95-3EC9319AA37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EA8B0B65-FB8F-4623-8237-C1603C34699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8D34C9DF-9BBB-4CD7-9FD9-1211BBD845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260A535F-0429-4DD7-9D5D-612FF074099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46ACABD3-AD19-4EDD-B8ED-7D22C5C5281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5F8F83D-10CC-49AB-B698-AEF79FDAA6D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19F85B69-47CE-4F5C-B3E2-C80C9C7089B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692D63F9-3C48-4916-86CF-74351756807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9D46651E-C96F-4FE9-A4E4-E62E1E2A8BA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12C09976-A586-41D7-BA9E-E724DF5D67C5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8C948A56-ECCB-4CF0-9DB6-506889DAAC0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A1A1A511-CF60-444C-B7DF-852AAD10691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8A597310-FAD3-4D13-B09D-16CBEE79010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498BF6D4-BD20-4030-95F5-881D2A76A8B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25DC2935-07EF-4DAB-89E6-6609CE374384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904FF02D-6173-484E-81CA-043FF10C11D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E61BD2CF-A9D7-41C3-A99C-7C9754C6717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B0543BDE-59C2-4C86-B0DD-0F68FE97167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E75F9E60-9E55-4373-BF62-4C08F8488076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6194A5F6-1AA6-4E06-B8B1-8CBFC6B46D64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28F99F70-C50E-46B3-AEEC-A062E7F1D74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64035972-795D-444A-8F54-6DC1A1054E5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8984C760-35E3-47F8-8B36-3A5F990C555E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4FCAF1F3-A701-4470-AF55-27B8D3597FA7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36B3A75E-2FC9-460B-9D21-F7C5DB2EC0F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A71B26B8-ED4F-494B-8D29-C16599B4A89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6F01554F-32D3-4A03-8FD2-9A4A23EF560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715FEAAC-0F97-4E6B-A903-1CD719874D6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32181D3E-1DB6-4ABE-9CC0-737B8C899D5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E145345E-8D53-456C-BFA9-20239C7ED6D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49F26A1F-F97F-4C37-BB64-D93C773F0CF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0CF7A911-29E8-49C3-842F-CFA39D4B952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9053A8A7-1728-4DB1-B412-AE0D3362071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80FE989-D727-461D-9BA0-C72DBA24D55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5700CF34-282A-41F0-BFBE-83DE68FBFC6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C1E7473E-BFBB-4A89-86D2-15C4347E8DA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86187C5C-CC8B-490D-9147-E2E5D6AFA71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98731646-4D17-470E-A790-62AD0A5BB11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E5768E34-062D-48E6-9461-2B9A0071AA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E6C01E3D-C38B-4850-BA6D-0162F02092C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91E5E5EB-4301-4A58-95D0-FC2FC0243B3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180815C6-6BF7-4A5F-A5AC-B65FEF38594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BE66D6C5-50D0-4469-940F-2EDFA59E3C0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78003CE1-6967-4716-88EE-F52E3E9094DE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907E24C6-83D4-4A86-B070-B51A27F13EB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E3AA1768-2839-4F30-86EE-7ED22F5948E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1CC3C214-534E-4C78-9D75-80DEBEA56FC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3EEDC06E-7622-42DA-9B3D-5BF9A247BF6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2D85CCC5-6517-4334-81E3-4651A4BD04E6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6247E374-820B-4198-A410-EC5E3DF5192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7D1704C-3471-44E5-8498-B9858E15086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7160482B-D705-4F90-B98A-8907C216EBB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72513D51-C302-47F9-93D6-2A0009ACD3D8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1A21151F-BBA6-4D2A-8EF1-086F29DDC44C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761C42DF-7ABB-4AC2-B4A8-EA7BDE3A5F5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43C52CD8-DD13-4D50-9DD1-2288E547A36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787FC503-C7A0-4B96-BD8E-54A1127B9BD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ED5D2AF4-2035-4436-B02C-D865CAFE3C8D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60B2B52F-6860-48E8-9168-BBD97FD86D4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0BE1784B-4307-437A-87A4-52398564FB8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F3B6B07A-B694-4EE2-8A1D-C699EB87ABE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DE162F5B-8490-4F83-B541-2A1601A03E4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BC8878DE-6FEB-49AA-AF9F-10A6D532E18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4ADE5E57-B62E-4FD9-8319-97F5821F423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1C34F0E1-AEA0-427D-9641-E2393B38924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C10D1CDE-84CD-45AE-B4BF-814FC46FAA1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79BAADF-E791-4680-9341-AF545C2894A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D8319D29-2855-4CBD-ADFC-A0FFB6ED867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B1A7BF31-8AC5-450A-835A-A09259487B1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08037B18-E38B-4F08-AC23-933AE4DFDC0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1053BE61-FB4A-414A-901C-90EF9353C3A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CBC17D87-8ED3-4D6A-83D6-ADEDEE0C7AA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1F978E07-7755-4D0B-9951-481D0C0122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E1F89616-9E5A-4397-8E68-396D1CD9B53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A1C2EF1E-46CD-4CD5-86BA-2093DF9B48B9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22E15F94-1BF7-460E-9186-4F0E20FC584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E7B0364F-D3B0-41D1-B0C5-B3A49DD51BB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55501E9F-CFA5-4F94-A01B-16577E7454FC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92C047F4-BDF6-462F-BC8A-54B584AAE61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B37760C0-292D-4CE9-8EC0-975DAFEAB8D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38D710CF-4C4C-4018-B15E-B00C74679BB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A5453154-8BA3-4763-9897-C10786A0E97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5FAF2960-6113-4845-B244-EB10022EF16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6D7890C3-4FAA-4891-B536-F8C931CD6B4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690227BF-E7C2-480A-9CDC-211FA4C296B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4821CB10-38F9-4795-8CE6-2E90F1E9B2B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9F4FFAB0-67CC-4F89-B534-D9F0E993F975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0DB86AF3-4E49-4605-91BE-AD0E0771E24A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C99F7C12-87B5-4BA5-B059-85E7498FDB7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AA608DAD-8392-40F5-B7DD-40DDFA6DFC2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D3E8E07-894C-4670-9E61-46D5BC40F226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3CDD5BCA-D592-498E-BA82-18DA808599D0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05F28913-3C6A-43D0-A6BE-688153C33A8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2849D543-1820-42DC-A995-AA74FF8BEC7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DA1AF90-7454-4C4E-BF08-47E9768B0D4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1E17AD9-37F8-4A57-9460-5FC2E7AE3E0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15CEC328-73D9-4E9A-869B-019891B1BB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8ABE3521-B876-4CD6-81B7-2A1B87EB3CE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8B30CCDC-B1E6-4206-A5E1-1DED51C2905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37667399-1300-49D8-8855-B36D5E29F0C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4D450F9E-9566-4BD5-9D23-BDC647093A1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F796DE3F-34AB-4993-8E7F-8A2776D95ED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BDF8B6A9-B60D-4B43-A7C1-90BAD82CCB6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88408BBC-3121-48F0-899C-D5E077CF23B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D75D8678-8DE2-405F-95C4-C4E7B0761B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D6674DEF-D207-48BA-88A8-99A9AD6D6EC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1AACE8D9-2B23-4C92-8483-0E5CF0ADB66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E74A70AE-1A5D-4042-9B51-77D9947186E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5B36499F-AFE5-4733-9E15-259F1C36DA38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9A57DA38-5645-4E92-947C-8902E10E622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1CC5128A-B952-46FA-8987-CE795C0A81A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376347A0-4E50-46F0-9F3E-F1222FBF1498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5A9E6755-511D-484B-8849-D10BB2422EE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21ED1F72-3D79-4E7E-AD2B-BA937B60970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C7A5FD4E-48FB-4118-A3E3-A612BD73714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ABB78905-D7B8-4FEC-B306-F5AFCF637FD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B7E6B5BB-C7DE-4F51-9B12-E68A96B4AD1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4891A77D-FBF6-4059-95DE-AB52DA81C7D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0B2BB47D-F758-484C-B406-CC26884B0B8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8E8DC8D5-0710-4B08-B654-B01ED187306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6EED6113-A6DB-4BA5-848F-D6ED5CAB8BD6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7873CFFB-FFE8-4378-B50F-9F0590EF134E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5B229891-3ED7-4B8E-ADD5-D21C545A71F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27A8AC45-1B02-4B3A-936A-C0598561E58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BEA90E7-0ABA-4B27-A7AF-E0BDB851A880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CB29041-D394-418A-A832-F540217B41AF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C0397C73-B6D4-4E05-A97D-44A202D85D0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A8C9F9B9-B6F7-405A-9D6A-F819888E845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ECC3EA04-A9C7-401F-9A8B-BBA2D943B95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6EE9F09-6491-42CC-A5AB-A5D12A53BE4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CE265656-63AE-4731-A3CF-6C3698F5284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4F1481AD-60C1-45BA-B5FA-2899D12BC7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2E11073D-31FB-4A0D-875A-EEEB10104D9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2F3DB718-2F75-4399-B9E4-E4CD9174432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E36936B7-79F9-4CA9-9573-8ECA496E7AF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AD2FC316-C4DC-4412-B5DC-A85686C7F51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2AE6A84B-3E68-489C-A285-508F0A27CEB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8B6B07A0-4F9D-4F4F-8DFC-A40BB9D600E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6380C302-A214-41AF-9EF3-E5C36CF7D4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5CA6E7AE-F1BD-4897-9CE5-E7C26E36F1C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1F590E78-BBEA-49E9-A4E6-8199F5FD9E4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ACF0A6D2-7E3B-4B3C-AE7D-D6A3541F333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5A9B0329-131D-4586-8FF3-4667ADCBE964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14F7D459-C485-4CF1-8E13-1E9BCD9309B1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8D8DBE5B-2983-40CD-83F6-4BF6C54C59E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FDB68D99-EB54-401F-9CF3-912EBAC1EB89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235DD957-1DC0-4AB5-BCE2-6B53EB390BA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E27F16F8-C2BC-4BD3-90F0-6292CD6C585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66513BC2-E4E5-4AA3-A2EE-FF9A0A75839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DEBA1EB7-CAC5-4A56-86F6-67E0B86A8C0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E42777C-0F01-4016-AB91-983101FC6B4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C0BBD843-9197-4543-A83F-1C5E6992BCA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F05E2AF2-DA05-430E-BD85-28A8A145789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DD1B0E76-E7F0-40F4-B116-A800B4F9ABE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CB336BA8-D1FB-4328-ABB1-CC068D724E59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873DEAB9-C244-4EC0-A949-3602D90E8A44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5BCA3CCB-3AEC-4BA7-9FF7-93C3CBE2015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049D613B-1DB2-4C71-8F0E-33865A7B79D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3F66C9ED-0E09-4E02-BC05-763F404E226D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EF4A2618-9AB5-4C8B-A490-4CBFAE314B02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EC5B77DA-E8DF-465B-A6EE-430A3DC9FFE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B1AE2D0E-B38A-41D3-AF2B-257D7E47430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AAA857D-E2D2-482B-BE78-0CD4BADEBAD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0117520F-4543-454B-8939-F39864384E6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C9CDDD52-D069-4BEC-8B39-D9DC37BACA6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63F33E60-6A4C-4E29-BE0E-6F4DB92BA07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6F1D8693-90FA-4EFB-8A01-6D585DFE84A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8A2D1B0-932A-484E-ACFB-7D7CEBB3443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549DB66F-7705-4213-A66B-A42AF0F18C4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F62492C2-A420-4781-87C5-13E5AB42EDC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217824E5-305A-4E1F-8F8A-A3C72A2AF72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7284B32C-F2E3-4238-890C-D35067C51AA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CA09D105-6DD8-4089-B010-DDAE47C06F3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0D82CBC0-2926-47DD-9428-A56F20C83DB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CAC947F8-8E95-4F13-8C3B-37DB73F5036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6A9700B2-2453-4AD9-8B10-1B802E4D8C0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FBC1311D-DA2E-4D91-870D-60DA42E3AD29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8B064D35-A3A2-42A3-9335-201B04D5E01B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62B5B8FE-2682-4B68-A909-969CAD0DF1C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751861B2-193B-483E-BDDA-B71D23A2BFDB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021EF5B4-2E74-42F6-A73D-8685574317E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AA79E281-00E5-4C84-ABEA-706AAE4A139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7858A347-42B4-45A0-902F-1D00CFBFE90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21FB18C3-E6B5-4CD6-8E38-1DC8B1CBFD3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91B0F499-2CD2-42AC-922C-547AF9BB68F9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F9859BED-9282-4CDC-B9E9-0A9E2791038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F0060D1A-9865-4B22-A626-801F6D43AF1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2C2117C6-FC83-42DC-A7C2-588EB431DAD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DA6CC177-6747-4C19-90D7-5BAB103A336F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1D84EC43-825D-4439-A855-40E697F3E57B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400878FC-C491-46D7-8EC9-844F239489C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AECE6C0E-79FD-4BA4-AA53-9238E97D295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F4076C47-A8D1-4921-8459-1C8093961A8E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E63D0EEE-315E-406B-907E-D1E65E56B3F6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90BFD7A2-A587-4AE6-AE3B-C8988C7CCC9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D02005F4-EAF3-45AE-8AA6-425550719EA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C73EC6EA-E2F4-4E37-AFBA-071C064924A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BEA9EEB8-4FC0-4952-A330-B99E45678AA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9BD5F5BE-6C91-46D1-B12D-A8FFC409E4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5F0F061C-1F62-4B86-BF8E-1426024836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9193C30B-C2D6-4E57-AFB4-F2623CEB049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34E50C2D-17C8-4503-A783-E9D9DBE1B44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9F9B97EA-4097-4DD5-93D7-C34D6DA77D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88A4AC87-3638-4BBF-B639-B0342CE67F0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8D1EF91F-9BDF-40D0-A7D3-5D658B78BE0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451A4342-F044-444A-AF3B-C1D910BAE80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1F335806-944B-4FCA-91B1-D0EF2E475E6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CC94E99-CE25-4E8D-BB71-217991A9F8E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D7F5BEC4-5959-4F81-AAF3-49BDFE5AA6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9AA0D12C-3EFA-4DC8-893D-A64DD115ADB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C038A282-F626-4806-9F07-6473671BE997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1A1E9FA3-913D-402A-BC4D-DD487D8E5A60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386F723-CF8E-4E72-9D7E-CFB06C058B3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F08884F8-823E-42D0-BFA6-2F3AE37EDBE5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91C72F71-0984-4B8D-9543-F30275796D0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8FEA3147-24DF-4ADE-A021-911B665D026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00426CBE-340B-463E-80EB-D8729A8A599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C1BBEC43-D58C-4F29-8396-B4F41B34533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350CE242-4C61-4DDC-AAB6-D57B1F2E746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4DD549E5-0CF4-4AFF-9FA1-4DEDC750D15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84D13F31-BCB4-46AB-AB03-B239894799B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F5700C8B-2DA4-4FFF-85D7-650988E2CC3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ADE1E886-45D0-4CB4-BFE5-EC908758F997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2002D40A-D417-4F06-98F5-5FA31C8F250D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E3F49761-8A86-46EB-9C4F-488B19A7398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BD0F39B0-0916-424D-917B-5BC26BAB446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23496FB6-BD0A-46AE-82CB-18426E9CBBFC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A7C34DAC-287C-44FD-A15E-450CAC0EBD1A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CABB9CE8-61CF-47FD-8BA2-30A4BA0612B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88E592AC-DC12-43C9-9028-45B10C9D56D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C746881F-037D-4198-AFAA-0B07F67E29C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EFD6096D-B6D1-4CA9-B6ED-AF11E7C0CFF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F75E22C3-5534-4115-AF0D-7DD0E0FCBF3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3E44FA8D-2A6F-421D-8127-BD253E19497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04499FDC-D053-4007-8474-B7FFC7D04C1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3F2D0D1D-BE61-4C70-BFDC-7368EEA4B78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CEB87781-E2FF-4A40-8913-3DB943D971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B3F4ABBD-CE10-43D3-8A5E-6CA8D6E2510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9DE44ECC-A647-4583-9F10-8F2AD474D63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D8E2286D-6B87-4E14-89AD-89651735E31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43FE20A7-8A30-429D-B261-AC999E69B1E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FCD120D8-56CE-424F-95BA-B0D9AA633D6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F90A6CA2-B55A-410C-B341-E0A6B6DDB78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87700AAE-7ED5-487E-A5E8-5EF09C130AC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7B86601-C516-47B7-9991-BA93C1164818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70B8F246-9D72-481F-8F7A-00E87CD0C87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BF8716CD-143B-422F-B6EB-3B4A8A881A3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3C42E970-B2E2-4FB5-9709-E7360B237391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12EF180F-D207-4F5C-A9A7-115617B11B5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1D048B6D-A6A0-432F-8E2C-EEC0A0E553F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39A32F68-CAF1-4855-BACF-E7EBC374BED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F053047D-EC1A-4BF2-A915-0AF01F41028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61543762-449D-4BF8-81EB-BEA470C5060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B550242B-485B-481A-8E03-89C3D75200F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C5B7CCF0-9A42-4010-9CA8-F3CCEC9BB86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88299F56-FB80-4C9E-92E6-DF2D99A982F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ADD236C2-2488-467B-8EBB-B41E361D1F0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4A1E4E7B-7577-46B8-8A59-D4B5526ADAB6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612820C-B5A3-4C8E-AE39-B0E2C1FEEF9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318A3E33-F8B0-44AE-867E-51821066BDD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7FB07717-590C-41E5-B4BE-21075B1F1605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77E4DFE2-10AD-4EC5-9AA7-10B2213AD7D3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DD1EA7C2-303C-4C2C-B2E4-2C8943DC345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B798FFEF-9DC9-481C-B6BC-E602608E671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F8D38D3B-E8B9-470A-8601-34EB015474E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5853416A-FF59-4A71-8C75-195055C380A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8BF0A5BA-DAFA-4B6B-82CE-CA34ADAAF71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5FEC6E98-7D95-4176-A4FB-7FEAFDCEF8D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A4982293-A1B4-476D-B68E-9334FD32532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6C1249B3-2E5D-4E06-9875-5F74EAA2182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9A38C966-EF6D-4170-B82F-91B1916315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3247CD3C-A2FE-41A5-B7E3-166CE09C052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4FA1CB19-4947-4ADE-92D6-6E086A1AA3E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B20D6F7F-0597-428B-9D32-CF93F38EA44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02C170FB-F092-45D7-9626-56E33931B2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ACB65449-F61C-4100-8699-E54DB59C4C8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4EF78003-56E8-4262-ADAF-B26CB7DC236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B0BD518B-61E1-405B-B481-6ECC6CDAD8E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9F59377-22FC-4585-879E-EBE7F446EA8D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C369FFF7-DEDD-434F-B159-5B3B7837F44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AD35DC72-6163-4BFB-91B3-A8066B2882C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D820CB9B-935E-4755-9B9C-A8DD77DE4E10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C117C21A-8B5E-49C4-80D3-16ACD6EB1D66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2D28B9C7-B475-4A33-9A46-989353410B3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7FD17587-6A00-4D40-B42B-9E5EC811FF8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3F7D93E-BE9F-4D5F-B960-EAEAA9AFD83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AFE67E55-054C-4CD2-9203-B992B71C2EE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9FF0A021-496D-4E56-B097-C130A04C0D3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7A7B5C1-D618-4032-9FB3-25D8A5F84C6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9AC317EE-BADF-47FD-B39D-20CE89808A7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3DE909A0-2D6E-4D49-A41F-62E865191603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232D59D-42C0-4125-BDF8-5544F9AADCF3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A0A5456B-2254-44C9-93D0-55DB2CFEB69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0FCA3353-908C-406C-815B-F57EAEB1F37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A5E3288C-D75D-4C4E-85F4-8A969C79B640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29E16DF-F84F-43FE-AF42-0F8DDAC1BF69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014B57D8-B450-4548-BA26-3FF4187845F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DED1C7B4-149D-4CA3-BB14-0D90D990677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903B689B-2EC5-4DF2-B259-0D3E5E7AD4D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5876D486-0558-4C60-BE0A-45932D3EA44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4190CD9C-EE04-4E5D-B043-0F2289F3B3E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D6A04E8F-0A99-489F-AF73-CDF5EE5339E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43FC6102-B351-4E97-B26C-B2205FAC4AE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1874B0CE-5879-40CA-A149-1C47808965B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CCE8ED92-CD31-4314-9700-4749B6C1B9F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81EA1DBE-D9BC-41CF-96F5-028239198EA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9704C709-6DA1-4453-8E8F-7D1B37AD636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EDB0BB9F-69F2-4F69-ADDF-E226357514A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298CFC0C-2A04-4FF8-A56D-2BD5D1AA33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D73427D-37F2-4DF5-831C-4A3F73853B7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1CB8302B-AB2B-4CB7-9D91-0CB143AD8C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C2F4A2B-B9F0-40F7-8FB0-967538F5BC8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288CACD2-7F34-4408-8835-B7F657B81D0F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171E9650-34D8-4EF8-976A-1B3382D43A6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4397904B-80C7-4001-B020-9E08543B60D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2FFB9BA5-A6AA-475F-8262-7E3391A0DC57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F43D405F-8BAC-4106-8E00-A994024C397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F62A8D9E-D38C-4A0B-B61C-914DC179522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E98F2C7A-8A04-45AF-8029-17E7DE51000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B2787605-DDD4-4F56-A794-75C2DD0310D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9A4F7E0E-6916-4B56-968E-A80D5136101E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1980171-8AF9-4B90-B21E-D9CA824E017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867985F4-9E63-4460-9C7D-0E550D71896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EEC5D16E-03CC-4322-BF2D-492D0006D1F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CA89AFD2-1453-4FBA-B04A-AC00B7738E05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49F8409-53FF-4B22-BB61-15D7935F4289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05BC21BA-8612-41E1-AD18-7A390D160E5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7762657-C7C6-49EA-910D-6A131762EDE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12D4681E-88C2-4B51-A7FD-A9B98236D82B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4A639E64-015B-439D-9F5C-6229D66420B0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33533F0B-AC6C-4C01-A213-2EBD1F33A5B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EA42EFC1-0457-4238-B268-5FEA4FC8C2C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3AFE1480-D34C-4FF8-B1FD-FD0054A0903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44211A4A-33D9-4505-866C-0800DCD3D98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54B299E-03D8-445C-83DE-2527FADFD54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DCCBD4B1-5AD7-431C-8DCE-E91FA575C33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C73B4333-CFCB-4DE0-BDDB-27B266AC97F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8573D5EF-EEAD-4096-8154-CB02684AC86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497F193D-5397-47A0-BD82-4A018CC7F1D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86FDB8C9-940D-4957-9F2D-E4A96BFB518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5CB0703B-16E6-4BBD-AA49-5E2EA4E4BE8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3AE3829-D37A-4EB1-8E14-22E5054385F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CEED60E7-6110-4732-BE56-41B630291DB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C2A8B4C-C4C8-4E54-9147-BC91B9EFB2C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20352F0B-F4B1-461F-959F-ADF7BE284B3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760958D1-E26B-47C5-8964-115C840BAE0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72D1F5D3-C6AB-45BA-8765-2D56A66EC1A6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673F1907-36EB-4E99-A8BF-9C142C05BC8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3FE99F8B-A22C-4A27-8808-C44AF8CE52B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B41EFEF3-8D36-44D6-95F9-EDAF3C501FA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EA849431-22B6-43BA-BBEA-A93E7DB38A0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392FE190-4223-403A-824A-22111433B2E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2A3B7DD0-0E2B-4453-A20B-2B5DD6CA7AB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DB9784D-0638-4638-84E7-F797314E304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931751BB-8E16-4E6F-999E-465CAA3EF15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9752700F-0AA8-4F5F-A7E6-BFE5935CFFC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4CEEAF5C-02A0-4B71-B829-FF0A9E16C81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D860410-B187-477D-B1C9-4FAE14FEB1F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3B036A56-072C-4294-9902-209C91B891FF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AD819BF8-1F44-45A7-B873-2A8FBCA83705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13EFD1F-D489-4F5C-9126-D8319A25802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5BF81297-DE7F-4F55-A75F-5FE5F4662D5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8EDF1D18-2D3D-4536-A5F7-3550345733C1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D39F6DB-15C5-4F00-B2A2-5F059395E06A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AA3BDFC5-70B4-405E-8E8D-8524063FA6A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AA2DDF70-24C9-4F3B-A611-8206D32C96A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5B7ED41-55EC-4C60-B16D-67B92B91F7C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E60B7DD3-09E3-48C7-8C57-D05062425BF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98E291BC-7807-4E41-AD70-0738CB46DF1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D4DBD783-B547-4CE0-8BBE-44B52093AA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D1F9A770-7CF2-4240-85BB-49F4389547B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CD966074-891F-40B8-B258-8009D2E0F97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61C7A83D-CFAE-4766-A638-CB6C4C064FA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15614B49-F1B6-484E-8B9A-BFCF886CFD4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722064DE-AC82-4D6B-9267-D9C66F91A12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C54F4E97-095B-4F66-A63B-497E63A2A3C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CA3822ED-A088-4839-99D4-DC8F8495B06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F020492C-9879-495D-9717-7687C4B4A62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28AB1337-82B0-4ED4-BAC0-4BC88E3B6AA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6096E737-3D68-4AEF-A714-7DE7003E96A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3C06120A-BDE2-46F5-BBC4-0FA8C232BF8B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45F6C82B-C2C1-4BA9-9DE3-E9C702D4629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DDB1B75F-26F9-4496-914C-ACD1FC8251C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1D6A71E7-2E0D-44E1-BC0B-7B9EDC3E4FC8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419C0941-C0B7-4AC7-BF5F-6640B199A0E1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4A32AF0-E202-4B62-B62A-9698000201E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6E173563-06BA-4495-A251-AF0D0E77FF8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0EC0145B-B599-4F60-9A91-BBE33A03180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97B59E9F-C7F8-4D10-8EE8-BC897FF9D0C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0D2831CF-2DA5-47EE-ACCE-FD155BD2038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421FCBA5-10A1-40EE-863D-860B9F01ECE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BEC554A-1E53-462C-ADE7-C17C437F012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D0F784CE-EADB-4801-AD80-9595E8B0B6B9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0B9DED73-57AE-4B9B-8917-DF54F99F62D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3DF147E-10EC-412D-8F61-0D51D663746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F174EA7D-F9D4-4BDA-A353-050F0BBFBEF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46888544-A3FD-4F55-AAA0-AC6091F9628F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25A30FF1-4BB4-42E4-9B0A-2751C70EE55D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C2459811-A5B2-4DE5-ABE0-5961DF3165B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6725D37F-2880-4A8F-901F-061770BCD58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03634BEB-33C2-4B22-8320-6A6E4E35358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7A889FFB-8B3A-44EC-80C7-42287ADEE65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4829BA19-8A33-4B34-AF88-5BE0A03D51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7B8E828E-4435-416F-866D-A46AF6D10DC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CE5D0CB5-8772-4839-A83A-4B4866DDE21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D7D10B87-4C1F-4494-998C-5A6F612924B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4EADB01B-7F54-47C1-84D9-5C64B33400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EEACF45E-20D2-4ABA-B970-C749A0D74EE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5740A926-D525-44E4-82AF-62187D8FF6D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A500D9EF-DC49-4163-9073-424A807E257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8DC6969B-4AB6-4E82-9CB1-6CAEC282DF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EDD0049E-0554-4DB4-B5EB-BD05DBE8F6C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E9D6FB9C-7089-481A-AE3C-3DA8F2D2ED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E4266DC0-3BDA-4E0E-BC45-99E7B2C3DD9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FC0CE8AA-61F8-4B7A-88CD-2ED2880BD374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C5422AE6-AE7F-43C9-9A40-EC03F625EAF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5B7FAEDE-2192-4ADC-81AE-88B28BF4A528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1F0C5CB6-B1DD-44B9-B7ED-A297463615D7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8CF1AA60-EE0D-4B6E-8343-8A3A9B3544E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288F3DCC-F0FE-40EE-8A94-188BBEC866A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5CE9FA3D-E9EF-42C3-8B8C-961F00FCC29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EBB39901-DD6F-40C4-B5FE-7AC3581BFDA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3FBDD9E1-5F2A-4DE1-8BBD-3D7A6F46F8A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FA3C042E-3912-4306-A442-1411147CA47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52040808-E5ED-41F5-8067-541168FC2DD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D331D921-4995-4139-9322-4AA4C39A2DE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10DD80DF-A6B7-4DD0-8678-6EDDCA4486C2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8DA4C6AE-CC00-4F25-B705-573B523C1118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4B89649E-720E-4C4E-8465-820252798E6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4C152A9-564B-4BA7-9209-902EEA1BA25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74EE258B-7189-4813-93EB-5ACAB0EC6AD6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F78009DE-292A-4C69-B836-DC34828B881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04C8C90A-F6D3-418C-B92C-FF2A6AC6D78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118B6A45-1BC4-4A46-91CD-C49AD1ADFF5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B38C4F53-B3EC-437A-99E0-155FFD345EA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F7DB4A45-F0E2-42ED-B8A5-AE067985D14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3484C9F3-3652-4728-A0CB-534939795CF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0EBE594D-CE0D-4DFD-BA4B-0C446D039EA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FDF6571-5CC6-4B87-B12F-79FBD544EB3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801615E0-1758-4F4D-A4B1-9645BBDA383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ED63D23A-3053-4183-B0CA-9B70F43121A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68F79737-994C-42D2-AA5F-1A116F892EB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9A914B37-759E-4BA3-A760-0BAE9E9DA57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0F881C9A-E1DA-460C-ADD2-4F7807F4DC2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6EFA720C-26BE-4FE9-A516-AFAC06BB109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E71D5672-5BBC-4736-AC6B-8190FE008C5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B217127D-F66A-487A-8417-BA5F727CCF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9C8514A2-C04C-48FE-A064-E5353D8B7DE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AA5E6D07-B087-4D06-ACB7-D045B3DEE84B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CDABA736-0E82-49C4-9351-EC63F1994ECD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2A4E83E4-C367-4A23-9424-19F3826509F1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FBF45E0-BDEB-4DA9-9328-8FCE675DB971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B426164C-77EE-4C42-AAF8-7FA998CBDDB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78C923E5-A703-4F8C-BC1A-444B8B2435D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CDD64756-26EB-4DC6-9E2C-609BC204414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E1047FF1-2379-4636-BAB1-9DCD83035E4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E18859BF-C334-4796-BA38-30EF181B0C3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F7D7A548-5450-4CD0-9ADF-4AD704CBEFC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9BFC9A9C-84DE-4813-9A51-7E2DA0D7F02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02BE9AF4-07E6-439E-9750-ED09609B549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9818DC9D-A81F-4E7E-B35A-72C4F598E79C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F34BF17F-4196-48B4-A7F7-F10A7862EFCF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0063644E-91B7-45E1-BBF1-5D7AB986E3D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E716AAF2-5D80-4BE9-BEA7-E3BB4F17E96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A46A6D9-E15E-4D97-8261-371CEB3E9F70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8E25296B-165E-4C2E-AA35-623EE5EE3BB2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EB4CF1C0-5F3C-43BB-89A1-88AC1ECA75D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4CA9FC14-2B83-4E2A-BED4-D283DD25617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8717324E-E5DC-4263-914D-0C8627E7069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1ECCD7E3-9AA5-475D-BA57-36E0FC947E2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D900E89-E1E2-4A57-8F20-FDF99428D7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1BF376C3-58F6-452C-8009-BF4C1F59CB8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C9AD5811-3DE6-4B0C-9B9F-704C193B6D3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8510F58B-2C1C-45EE-BB89-EE5411033C7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878DC6FC-F6D3-40B1-93BF-22FFBF6F09A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05A7794-3A57-46AC-A56C-808EACA4123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7183D5A7-DEA3-4B63-8AE2-7ED75B86199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2B76C1F-927A-43B5-AF11-9E2B04468BB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BF072202-412F-4F55-BFB3-A1DD73D7554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30194AC2-A642-4590-B8B4-E54BDECF78B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201A7BA6-AC68-4E4D-8FD2-84DC56EC6AA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393FD88-8ABC-46BC-9779-8DA420560C5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D1DBAEB8-B8E8-4DC9-AFFA-340F83A0EF1B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C833F7AA-DC24-44C1-BF22-5CDCB8274D1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801D521A-26DF-4B51-A47E-4C44D86A49D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39F3FFCC-5E9B-4F5C-9552-21E46073002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397D3EC8-F87C-4392-BF07-E999EC583279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D8B10536-3A68-4AB0-BD7D-62E5E0A3778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D15A929F-0390-467D-AC2D-0E854D7A45D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37F39CFE-1A52-4C32-91B3-575A1DEE899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F616C51D-E3C5-4D85-9803-2E305F17B4D6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94AE02E4-7DC0-41A6-BBD8-1AD98BEBE00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910FE235-ED3E-40DD-8FA3-4F1FD05DEEC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414A43B3-795A-4672-8945-207C5D9C9A0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D428970E-E633-4F83-801E-38A63A75926B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4CCD2585-7772-490C-873C-CD5F4B43E06D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FB2A0CCC-4FDB-4A84-9455-A275FEBF44E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284CCA18-8DC9-4074-9226-76F3C2AB068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BBA10ED-1EB9-4B21-B392-5A9A7C0FA502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4B50E4E8-88E8-4F50-8993-062E98582DEF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FE658543-E2C2-4BB6-9CAC-05559A28697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5B9069A7-9F39-4BF1-BCFB-A8DFB5192CE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27D08F1-CA60-494B-A13F-86FFE2A78CB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DDD465B4-E888-4786-BE50-8F0FA3D3BCD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2600EFBF-5C91-47B6-A711-A1F963F32B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AFFB69C5-75BB-44A8-8CA1-11F4F678E61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05895594-8F68-4D49-B6FC-29DB1BFB48D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10501DDE-380C-4ED9-B3FF-2100FCC1560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08E3E54B-FDC8-4161-AD17-C791F655D20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E5143699-83E0-402F-AD2F-28B4B4A837F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E520FF30-E832-439B-92D2-87DC5161585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F793E30C-56D2-4C1E-9924-A5A197D536B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CC19822D-F26E-40CB-BC4A-F07D7D78C71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469AEA7D-8A4D-46CA-8D39-60110AB7744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6C704BB8-03CC-4347-A664-E56E8A7BE67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1E802EC5-B799-4079-BDA3-45BF74900C4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703E0761-6A70-4B7E-9B92-EA64B24542EC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851EC6C1-A0E1-4A74-81C6-604B561EA55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BA99DBDA-1E80-4EB8-AF0F-0EE0B026DBD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335235C6-0E8B-4206-9D28-2FEB33DA747E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DC2DCF32-55C9-4A85-935A-EBAFC612B412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78C215DF-53CE-47A3-9B29-8873133E8BF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EF680C6C-B86A-4207-8F82-0962608613F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F021AE69-A397-4B80-9ED3-212597BB82F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5FE42CF9-6431-42DF-BD17-BC4B86D12A4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8928E28B-E410-4B5E-B80F-34D60D62428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568D2EB-EB07-4435-92C6-F8C1AC26183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005CC7F8-E65C-460E-879F-9C6F3A4F0EE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8E749B6-C4E4-495A-A6D3-DB45036055E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E0EE4B56-8312-4119-8271-C217F1B627E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3F3BC69A-1A69-46EA-B195-ED9A43F3FD1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35BB2855-9384-4759-A58F-B22B21BE4E9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8DD962F9-C244-4300-B952-05C1C1342654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CDA60A71-06E0-4405-BB87-0AD91DABA266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A611DE37-1B10-47BB-918C-8466B071B02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A163D99D-2485-4CE1-BF76-DDFFFB45088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57CFF22-5186-4596-9C91-8F6EE497015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11BC1D24-ED16-44A6-A778-BB652C50E55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D437B4BC-A6B6-4091-8BE7-A1B6E6031C9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0E4A1140-6DC1-4677-993D-5AADBDC9BD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C5909718-8DEF-43D9-8C37-91C8AB52098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9F92C03A-7D32-4300-99FE-B04C2755265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076EC26-3B83-439F-AB1D-3803C14103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61CAFFC9-9740-4154-95A0-8983ED82C18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68125D86-F16C-47B8-A6F2-08F845579BC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77AA49D7-42B4-4DE7-BA03-B5AFE9F6C85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6F119E87-1ADC-4E70-AED3-578258B9D2C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EFA2569-8C61-41C2-B50A-5B65E99592B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A66A51FF-B418-48DC-B996-89BADFC596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F4C02918-57E3-4FA9-B503-2EFF98D1AD3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9A8D3EB7-FBD7-4B7C-8193-7B531A71769D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052DE363-91EB-405F-B250-BBDF6E9BA52F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D14AEDED-E159-45AD-9FCE-7095D6700B45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9B0D074E-B19B-49B6-8641-BD92D4A4127B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C1D21BE-3CCE-4016-8725-4B529D2BAB0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1AC88922-1DB3-48BD-87C9-54821B3773E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1A49E7C1-91C1-44F6-9353-094FC9825C8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C58E3BE0-7084-46F4-9BE4-FA281F823E8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B3534CFC-66A1-4DD8-B2F1-17AD6A443FC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9BF9E8DC-33D1-4793-A939-82C19DA652B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1EC55BA7-B384-4C37-BF49-ADF0BED8900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05EECA0-96B4-4964-83F4-3719049D20B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196B7284-1818-433B-80E0-B3785068664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8ECABF5-F89A-4E3E-BA8C-64DFA7FB5CB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F3593639-F210-46DF-ADDA-EDC877CCA7B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CF3CF7D7-4DFB-4457-80AB-D94D1CACDE7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1E17504-E7F9-4532-9DE5-1C930A07A27E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C7F51819-A7A8-4CD2-99AE-CD6FB13EE1B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7FC01341-94C9-4A0F-B24E-386941C9191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45D4FF96-9D20-4C68-A3B2-61AE619DC83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8914F10D-6A97-47C1-8C71-A095E7FE7B6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C0E79A43-1280-4C7B-93D1-B5D36DD9A7F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F774FE8-27FB-41E8-AEA6-F69FE127799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87C623D2-A068-475D-8D80-7346246E6CE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F65B175C-C93B-4F56-B0F6-4C9324539FB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19668E4A-F307-45D6-ACC2-B32770654DD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50A851B0-2155-4441-87BB-8707546BCA9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5C2A73B8-5BA1-4526-B667-47F591C34A0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2125592E-6FBC-4BA7-A9A0-CC95C3A18B0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C95E1676-5743-4FB2-9925-1037AB0CCD2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24A82CD8-1F76-4E43-9133-B19303AC6A7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8382BD23-F89C-42A7-B2B0-FD3EB61CAC5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66B33173-9640-4D59-AB4A-358DB7120EC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81E9B5B8-68EC-47C7-856E-71BF9B259B9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8A755E1-E96F-441C-984C-23B445F0686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00613B60-60CA-49D1-9FEC-F32EEECF704F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08424144-523A-4E52-83BA-F4B65D1B623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524B79AD-73B1-481B-ABD5-9D3E39A1703D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EDF03C1E-F68F-4551-90AE-E4C2C2B26F9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1DCC0F74-D666-4669-9CD1-F4A491E19E6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D22B6EBE-A594-435B-A3CB-2750AB777EC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C5200080-9D04-4214-81DA-330FE283CDF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10AC31F0-84C9-4951-B9F5-0CBAE045CC0D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6A0FD3BF-F16C-48D7-86EA-4316CADE6F2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058F66F-1D53-4D33-8317-527B29F42A7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429316E3-3E05-436D-9B3E-E685176D5A4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B8A544F-61BE-4703-B989-0C220A55C007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F2737836-6694-4594-A7A0-7760693E4210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AEE64690-AA58-4DC2-B694-F82E1385513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BDA3B16-1C61-46DF-8343-AA5DF4E3E75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B9BE9F6C-8DD5-4B78-B527-16542438569B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441B36ED-2F7B-409B-A1AE-23E9DFE0FD4D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3839E293-E158-4C6F-8D2B-46B69687AA7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29CC56C9-B1AC-4A25-8A54-93697F0E402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286F81E1-E045-45C9-BAC9-AEF87BFF5EB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F250C2F0-B077-4538-BE0C-973AA2A102F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41888818-6247-4A14-87B1-5F74CDDBA3A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5157E4D-CA29-45B8-B14F-8E318FF432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E547D52F-5711-4BDC-8653-82F94D9B42B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1731D47C-E2EE-4AE5-A5D1-21DFF5417D2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85C8E2A-BD13-45AB-B120-D87C5086926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28C5CE64-A6F5-4F30-9C64-256F783CCE1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843D84FE-3DB0-4283-A6C3-7E0C11A13AA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31C4A3A-1CB0-492F-AC44-7D7B83CAE16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81777406-6A13-4725-8D72-33AF14F8A7C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4B757C10-23BB-4AA2-BF11-B44D14543CF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9B82E627-DE41-4D9A-A4BE-9E716E0F4F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956828BB-4324-49FC-BC72-E79D26A5EBC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95392477-3448-4BE4-BE70-E464A92F91D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0F738698-D833-42CC-A357-02F3F99269A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F7B4250E-3D68-4A7B-BF0E-C55CF9F5563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236FDF0-A66C-487E-9F76-12135B36D1A9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03726720-F74A-405A-825E-D9CE0AF88C2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0AC01346-AC9C-449E-8EB0-8A6CB10CFCC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5FB5D7E2-0771-46D1-A66F-4D124C029F4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F64F94C-A621-4A07-BBF7-DC344B8667C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4864FA80-8353-4700-B382-5769130D076F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1AC30C25-7903-4CDE-BFF0-63CC7EDC088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A5BAEB04-8678-4AC1-9125-0EED02F9072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E20C5A88-BBF8-489B-B2C8-166A214F1D0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D4051742-C1C4-4A0D-A728-2DA610B25715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F40A98AE-703D-43D6-8038-F6A908DCAA9B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026942CB-AB20-4660-96B1-D42468AA8CB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4EAFA0BF-9795-4396-B89A-AC6BF909CEA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B1E198E2-B33E-4DB4-850D-B3BF6F36D569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2088A6B0-2FB9-4083-B149-634445AFFAE4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EA5939C7-B642-4BAD-8262-0C3B668A336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0C328FCF-267F-4A9D-965E-7B91AA3C8DF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AA63ABEF-D20D-4813-B43D-F9B02071708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2F65EF93-DF9E-4CD6-A3A2-C2D6B8A76F1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26290186-FF6C-4237-A1F8-8BAB9D81F3C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6308F78-0346-4699-84B0-671DA528E38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2B7559E7-D8C0-4B95-A975-2DDD34B68DF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7BC3434D-F780-4250-BB8E-3A027708374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2CE6AABF-5214-4DCF-B705-38D5C758980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815EBBB7-E0CC-430A-8E3E-5F80898D34B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F32FF173-CF1A-4045-A802-F548ABF059B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2C8DAE2-6D49-47E8-9FF7-F16DD17D7ED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9E028241-AA59-419B-A8AD-0AF98B8357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93066743-1CF1-4E08-B942-74F01EAAE9E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0AC811FA-9E6C-415A-9584-BA8D4B6F4A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54C9A310-496B-45A7-9235-78A9F27D831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C899568B-9574-4DBB-B73E-706A147C0C26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E79F3C3B-580E-443A-A525-C4C23BB2657A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89C62F29-7BA4-43D6-A060-0F5D9FBF8A8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8E13BCF7-3F07-4830-8DCA-4D4E530FD490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97939556-DFA1-44CF-9CE5-222B0DB144A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4747AF5E-CEC9-4517-B19E-F7397BC405A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A819CAF8-F027-4C0A-AC3F-EB6F22CB61A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80F6643F-D49E-41F7-B95D-678B4F5DE1E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69504C62-0CC7-4D5D-A566-7E9C4255550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F06521A4-6A6D-4BA1-B7CE-44F2A167DB2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A2C44C83-90FF-427D-BB9D-D955CEECD1D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E152A0B-8E4D-45B2-98C1-5049DCCAFD3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3CF2960-67EC-41B5-8D17-BA2443879C6E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D83EAE1-384B-47C9-8549-614406BBDCB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3639F38E-A728-4087-AA9B-A41ECF92187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9BC3EA27-6FB8-42A8-A182-4A607A0BD20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E2E9421D-487D-4A2B-9BB3-DA4ABFAD5F23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39EFF3B6-55EE-4C53-9E9D-10A0FC1BD6DB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45AE5D2C-168E-4E28-AC1A-0FA4B835B08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B9B40968-CE6D-423C-9862-10716B0A775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F95E6B9-6E55-4F5B-B50E-66461109CF2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4220FFD1-842E-4546-B1D8-2823A6ADF44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E99EC42B-560C-49D3-BC6D-C48B50B608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BFE57B5C-FD55-435A-99AB-1E9E054771A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8EBBF3E-AF6A-4055-A120-5331E08FF9F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15658676-13CC-43BA-819A-AF729725E05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B3033F13-5A44-47E0-8FAC-37AF0511CAA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680D05E8-6FE9-4E97-828D-07AB76C8FAB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895E9977-312F-4B0B-B056-6E2FD21BEC1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707C9EDF-B591-430A-8BBD-7D7E6F9BD2E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EAF50B14-CB94-4D37-BB72-61315D3C035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E986B876-6D8D-4F0C-B66C-12818ACC977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8DBF05C7-2D77-4D56-97F1-843389B0727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768C4E06-0B39-42D7-944B-755FA56FAAD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97644BDE-4845-49F7-9245-A9E620F9D567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5D7E3BDC-5472-468C-BF5E-98AFE40A4C72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65917343-F423-495C-92B5-0EB49F58861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DFB7B48E-2AFD-40FF-A4E0-D751A317A94E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8E3568F1-D082-4CD6-994E-B952EEFB1F6C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C602100E-EDE7-4B68-B572-3EE1BC09818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75B182AB-E9AC-41B2-AA2B-33F5CB9ED1F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D678362B-E243-4CAE-9644-250B610D47A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FFD3A70F-1DD6-4E2E-BE4E-64AE3A7AD07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AB4F0330-2699-4929-A65B-865CFD47D04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B7B4BAF5-BBB2-4063-B396-C0CD37C2ADA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B5BFAC0E-65A1-4BD2-9C73-4686876AEF9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F4C69177-E1F3-4362-8E36-64701C338853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E37033E2-D078-4D40-A8C6-3A0FA93FF000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EB6982A-B7C5-4839-8AE6-89ED9AC1D64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2260F3F2-0D33-498E-9369-0A157BD556A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984E8608-C052-4AFA-B17A-9E853EC4E0D6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7076F536-418A-460C-9B09-D46FD18F6083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BB2320B-8F7F-4190-95BF-DD251209206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C3D64853-E2EE-4184-92C3-A741735CCEB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D68A375-1C03-4AC1-8374-907E47BDC79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B859F814-2CD0-47C0-84E9-4802EAED890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629CB8B9-4B28-45CF-BCA8-7E00DC1F39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6D8FF941-261E-4D9C-954F-A5025BF071A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0AF5B5FC-664D-4AB5-8FB6-A8F257FB70E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30DAF1F6-B255-44B9-AA2A-71D416745F3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210222F1-ECC5-4ADD-95EA-98A816DB21C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51D1CF33-9D55-48D4-865E-9289F39A0CE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857716C6-D515-43A1-BC84-4DCB88E639A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4322A11B-CB17-4806-B66E-585F281707C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72ECD91E-401E-4D61-B9C2-CC2A9324E64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F539D780-01B8-4721-BC19-FEFFB256448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35A5A6AA-AC21-4D89-B09A-E2066B257F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DEA3AE29-3B04-4ECA-9122-18648BFF3C8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83874A4D-BC32-48FC-93D2-2A1E9F1CD509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5AAA628C-5624-46C9-BFFC-E4B26555BC39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0D4B4BD5-A849-4FE7-AD85-B09D8418434A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2E0C3D15-6AD8-4A51-9DD3-D379ACC55F36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A9979A56-5CFA-450D-8FD2-69F04E647B49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049C0BEB-6ECC-4D2A-91AA-592D0321397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4C79F71B-728A-4626-A0AB-BACBF6AA3FB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55C70CEE-F66C-43B0-9011-ADB6019A735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12D0A9CA-59D6-4E93-8C2D-9AE89915A58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EF14911-5979-4DE6-AA2C-8BB4DE90E16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6DB60BDB-26C5-4C05-9E3E-E2416F34CFD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42168DAF-5957-4826-A2B7-EFF73FC2978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7C353DE-7872-477A-BA6A-37226D5DF80D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8C8ABB3A-9B95-43AA-BFF2-A419B574A646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08D4033-F551-4D1B-B98A-1ED64F40A22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E4D428F3-E640-4F93-BDF3-397775D28EC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BFCB4412-FBAA-4AC0-8454-15094C52F71E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D5CB8690-737C-41AD-A17D-0D31CBB80099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D85F9CA7-C8CB-40F0-A460-B4772071857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AF999024-7689-495D-8510-54D8E848E9F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75360F9D-2FAF-4AB5-9809-7F98478A76F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13F10836-E2E2-4A55-B39E-086EA358007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88938E19-BC9D-481B-9E01-C79980D302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00FC19D-66D7-43CC-AB01-670A5B04924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3EFC7260-398B-4FD9-AB26-355E8AB19F1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91923ECF-E3E1-4BD3-82AB-9D310201367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7656E424-81F1-4F0F-A377-7D75B2E651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8263A278-A71F-4A3A-AE26-32AB875BB5B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6A576EF8-1556-4587-837B-CB90F1CC419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9A9BDB3F-0384-433F-AE76-EC5CAB92713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CECFACA9-5B4E-4334-81FC-4C8C4968975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8C5B21C6-5646-4C1E-A70B-6BF37CD8501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BEF43183-9E41-4C6F-A197-D97F302D8A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D66BEBD9-92D3-4CEB-8121-2850865F87B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67048C9B-AF67-4CD4-85C7-2A3387165795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D36FA4DC-78E3-4441-8948-186AA8F3FCB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B5E7967A-4AF3-43E3-A5EF-7D470231DD6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5E9CED58-4BA5-4F12-BECE-3A7A1B27D127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8B251CF0-3513-48A4-BA08-F2FE0A229D61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1530DBF7-0D01-402C-A365-F300A643A3C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29DF5F4C-FE68-4A5F-B03C-390E7FD05F5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A33D6064-FAB7-49D0-A319-896543AF761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9D1C6EDB-E65F-40BE-ACA2-5D5007AF7D2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C3589C5C-F950-42C8-A534-8EF58487803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B3A13702-88EC-473B-B62C-E4309E149CC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4B09B37B-47B2-4728-ABB8-BFB093DDF2F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E88F6EE0-B497-48CE-88EE-463D03625F21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4DC32782-1EEE-4EA6-8096-7C2D0A3AB0E2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6A141AC2-30AF-458A-A9AA-E144B114436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1718F345-01C9-44EA-AB17-319A826F3F7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FF2DE6DB-AA68-44CD-A07E-DA5A48A48000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9513A02B-AFAE-4365-9FF8-21F2A21FFD4F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F51B971F-62E8-4D8E-BEAE-B6971E591E1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D07C601A-D545-412F-8C34-3C4D44B9601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A86A027E-F75C-4D65-B637-A286D1A6362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1BBB4586-39EF-468E-9F64-414B0F4D606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DF6FFA8C-96D7-4913-8F4D-29F62CD1CD7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EDD9B374-A2DF-41DD-898E-A03209D2A7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C57B8353-8B40-4D3C-A790-B2F1C2C1948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41CF6598-C641-45BE-A767-A8A087C9DFB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4D90CD5E-5DED-4321-B3B8-FA7A465C2D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96D571C8-7FD5-42FA-8014-A8D7C8B13F6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F3DF0595-82D1-4C7D-A292-FECA2F108C7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B0B2F2FC-F94E-4C48-9C50-13C4D75A9AD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E582CC98-354F-4BD5-851D-81D241D49F1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A9DF37E7-E555-44E3-B236-6E2F9CFB0B1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B0E1E081-0909-4E6A-BA45-05BC3A45A6E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94086DC6-E28E-4942-9913-E245C902461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CF4EC252-6B88-4A32-9C1C-38E135E235AB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9E42D5FE-750B-484D-A90F-C61E60D097D6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5BB0D289-D351-42F6-B0F8-816363160DC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F97B4F2-003B-4724-B174-279E6E96EC84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A3E4AF0-B1E4-4C83-B81A-9DB167A3295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CA4E57D2-9CD0-41D1-871D-E9C76DC65A4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A3DFCF5F-CB69-4A4D-855E-E5371DFCD5A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F8FACE8C-CB04-48D9-A009-655D9C53821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69BA8FF4-907F-47BB-B026-D746B890820C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30987CA4-69B7-4001-94A5-E47E687B3E6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F3A90494-97B2-4660-A406-F6D51F33726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CCFF28F-0D21-4783-ABF1-ECBB49FBC12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03B8E953-1E7A-4C16-BB0D-FEB26FFD2C86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7B17C9C-7BCE-45E6-9F60-85126023BC47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9140A55-0094-4148-8963-ED6B4533884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EE170ED0-C52E-4B37-A299-31162332726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005D9920-4AEC-4E05-99B9-355821E1C75D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0A3366FA-ED49-4E78-BB0A-803746DD3877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45EC5E5-FC1A-44A8-BEC9-5D2D218667E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0A9844DF-6AD8-44D9-8F46-9785F57E3B7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2DE77D9D-2843-4F2F-9A46-2DF4FB9AD0B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D2D5E99A-A479-4647-AE4D-80F4C994E91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09497FA3-52C7-4138-B02D-DAB8451DF8F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71684299-1BE3-4DF2-B8F0-0BDECAA3796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41BA56C1-EBF8-4BC4-A254-56BB9A26ABE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73D7FC67-843D-497F-9DAB-83C44655D1B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B0A368A5-0578-40C3-9773-745DAAA4A6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2D7BC45-D732-4A77-9829-DF3E9C76B0A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F10E914E-C62E-43C8-93EA-EB4B5A5EFB0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14CB69A-7F65-475B-BF55-EF50A6231E7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EDEFC55A-314A-44CF-AF48-3D892580895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C1B92E2C-4040-4622-9A7C-92E4CAF28A4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4696F92-1466-4810-9E79-28F8ACBDB5D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6DDF0D3C-C431-4B96-98C9-E91D0CB748E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711E7B15-58ED-4375-8129-FDAE20FF1DDC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EB8F1D0C-9EE3-4051-963A-065A6EC8E07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F50377EE-431A-4824-8FCB-0E2E5E2CD56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A42D23FC-7CE8-41A2-8B02-C6E99CD1B2AE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93558B0A-7A7E-4922-985D-8260352B637C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72F23EB-F796-4345-8B4B-49128BA35D3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D20D527F-0408-4495-A7B5-99AB57EA3E2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6185CE01-195E-4233-A883-69E6C8E60D9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55DDD335-FAD0-42FD-81E6-715D7EDE20B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3FB6E2A9-4E6A-4035-820A-290AD1DA165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4C9DE9B8-A0A8-423D-A3CE-ED27C8F314D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F278DF8C-6C41-4AB3-B5CE-72392C37CB6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9591A6C3-F87B-42C9-BAA1-5433DFB15CEA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32287B76-DCEF-41C3-90CF-D9CC47F1C882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71DA06D8-E0EC-4629-A14A-E0FC308549D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D95D1EEB-62A0-4ACE-BB89-FD11A7B2961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D1FA7D08-0457-4BCD-8766-CD065C900FCD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F2A42B48-2700-477E-A6EE-2009A378B6D5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B3E4F26C-EA62-46C2-8971-A41C38A0C2E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7C13C9F2-01BB-4DAA-A988-D94B267A00E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BAA3364A-FCB0-4704-BBB5-C1304248CED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5511A43F-C260-480B-8D1E-8479D597E31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F2CAF1F4-C9FD-4249-B3EF-B49BB9BC2B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B453B857-9151-4735-A426-8BE31D9E7F6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3B93BC12-1B36-4613-AAFC-D8C85D1C340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B8727B91-4D9A-4853-B08D-77B467C6963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EF062DB1-5B82-4010-99F0-4106632D430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818980D-A9CE-4109-9428-5C3DAB2A2F7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255AFEE4-2DF9-4AA8-B194-1385929D1A9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A1A24787-5961-404C-9C0B-528C641AB69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1180075F-7D13-4969-A302-1572EECD98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819FFAA5-4BBE-49B8-8991-07E350373B5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D318B3EA-A56F-48FD-9A71-F479923ACD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897797EE-670A-4AC2-A658-388298DC26D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96BB2FD2-077F-4183-850D-90BACC98A52F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1A6B81AB-F628-41C3-B292-B01E2A03C01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81E35DA1-AEFF-4420-821A-D518808D59A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0C91697A-4FDA-4BCA-9F7C-78292A51E1A2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5C18C140-0B65-4C87-AC74-C5A0ADF2B12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B0B261D7-2379-42CB-B0C0-0C8619370CF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300E22FD-8E0B-401B-AE3E-A3AF895DD0F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78F7D903-DE64-48C2-9F57-CB1DB70B51E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25371460-60E4-4F36-A99D-7A5D5EA21EE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B83BF691-4DD3-47C0-883B-891059721E7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9A4F8375-B091-48F3-9E9A-3C79B05C05F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EE7F1652-57F0-4188-829A-7D2C1F34C5E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7F08C7BA-5114-4C70-899F-15584C542D71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2C9E33CC-1D28-4FFA-891C-B1FBE01C3FA2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24F52207-8317-4881-B479-F8894A550F1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EEB2CA41-4DDA-4AD2-AE1B-26D568178C3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562ACE93-EF16-4CAA-9FD2-A40552118D98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8FF3E55-89C8-49FA-9FA7-37F74268DA0B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33B8D357-CC19-4FB3-BEFA-37F7B43EA23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E572C2D9-CA8D-45B6-ACCD-F8CA00EB275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F860A717-B598-4065-9506-7BFF9BD898D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DB3F2E89-C71F-4246-AE5E-6342D6BA415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3FA4AE11-45BA-4E26-B71F-CB9177F28E0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AE42B4E0-EF08-46DE-A3B3-1558AC087D0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D38EDC8A-6CEB-4F44-BF07-519630260F3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7C56FE9A-199B-4FEB-92C0-A85C32ACA60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7037C934-F513-4FFD-A5B0-1503327119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279C913B-AF99-4A15-95A2-8D9C8EBEAF1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08810DC0-8337-45B0-81D0-8A2132BFAAB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4295E4B2-E5A8-4858-8AC9-95F717DD611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4EAA90BD-9037-4B64-94C6-6896A6D43EC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F0BD6CE5-3272-43B4-BAAD-8B5A660D809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999DC98A-8AB1-4BB9-A6E0-A360CE206B3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547BEFEF-378D-405E-A8C0-3D59D6F995F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5ABCDD0C-446A-43CB-B679-259FED4AEAB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F37D41B2-9EB2-4BCB-9A36-98FDDC99EE9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2B44895C-45AF-4567-99CD-1C2C7C54E89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9EE90F90-110E-408C-AD2F-D75DF4866318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719E660A-5427-43B9-A4CF-4173A4B6562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F03EDDB2-2741-4E5A-8C65-33A97D74D95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6F2DF14C-6B41-48E5-87E4-A0D61211F3C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FBD49A8A-4A8A-4897-8F1C-9CA929B0350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DB0D2396-A8D1-4C40-A463-7E4FFFE210E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9CE73EC4-9CA3-466E-ABC5-FD05E0F44A9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113FFA7A-DA00-40CC-8205-6DBCF020A02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FC6661C0-BE3D-4346-BB46-D06A5A0C90D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5882790F-6400-4037-A212-EFCC2F64100B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9890F060-2AF5-4D4D-9827-6AF27F54F3C5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D5894EC8-2B86-4A9A-9B68-1F0F61FE781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139FAC88-ECC4-4BBF-9845-70292876D8E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3ED353B0-32A1-4AFF-958C-7720A00E6012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2FD02953-6592-4439-B91E-890A095B301E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ECD85B5F-85DF-4B86-9C1C-258C1E2E06C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F748A0E3-4389-4A31-8B12-BBFEC1AB6DE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87C6524-B5BA-4183-B6E6-7154CF572D8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FE7B344C-36BB-49F6-BCC8-7A72C769BC5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485E35EA-F0FC-4DD6-85AE-01640EA52CE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6FF045EE-1D7A-4325-AB79-8229FAFDA8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8D2840D9-F806-4C17-90F1-033EB32965F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A97D3470-4D1D-4D9B-AF2D-6D52E8E9484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286D1A8-B541-4816-B7C8-AF395FAD6F6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831B3DDB-C129-4F4E-B8B3-0DB7E0026DC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C11E8073-9155-4947-B34B-0BE1A01598C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F9B165BA-D2EC-4F29-B834-8015570E7CF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F2E12B4D-49C9-4750-BCF9-1A69A827D8D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40B88D1-55BB-45E3-A723-833B0E97FC7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2A17FDA-8E4F-4C22-8C73-41D51D3B3BB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DEF88941-332E-46C4-894B-F15950AB413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2EF2BF16-F680-4089-9709-420D7C949E0D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690BD65D-C49B-4E8C-B974-0189436BA9D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EC1C4CFC-7A76-426E-AA9E-7058E296A3A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7622D138-8844-44B3-9C0C-9BB23DB6EABB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CE474503-7B46-4490-8DC2-5BD246E4C5EA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33838FEA-90FD-4F62-900B-E567B0C65DA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CB315C8D-52EC-42E2-AFBB-DF07894FD9B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F7AF22A9-98B4-4B53-BC73-894A3AA55AF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7740A9A2-2359-4DDE-9582-06CFD2F0611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B337F1B4-6B7D-4DFD-9E10-308FADEB13A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B6DA25A3-0865-4D6A-A416-1FC3310FE04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5862539-FAC2-46CF-A3C6-8A08A24FF18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1DE3D89F-678C-41E2-894A-BCE1A88CF07F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AC94795F-AF06-4313-B202-1852A8CF8157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E9B155DA-ADD3-4DD3-810B-FFDE3552093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BC2DA08F-651E-497F-B7E9-4C26BFFE05E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A2A3B564-EB3B-42FF-8B7C-6800DA3D6FFA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7D37528A-925D-4645-B8A6-B9493BE5F190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740938A-F1EE-47F2-B17A-8D5F28458F2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6887E3BE-9CCE-4271-B463-62D196CD525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7C4C6C16-02ED-4D56-8FDC-584E57D4AC0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40D50F55-48C3-4356-9AFE-3D0ACCAE491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C2BFEA5E-A9BD-4C92-8E5C-7BA1A3E0267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7B7049E-5616-40EA-99BB-BE6CA9A1B6D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82659A3-ADC0-40EF-A7E2-13B8EFD1DF5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4B13A5D-072F-41E7-B58C-CE6CBE82B86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CFC63AF-EEB0-439C-B0DA-EAC1B1C46F6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C9609598-1616-45D5-929A-E84AF4FC3D7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66A7B589-1C9D-4EDF-ACBA-09FD473DD84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8D25596F-2ACF-4BD6-99AC-D4505296DC9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280F58EA-88DE-439C-8CDC-4A04592AB5D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18299CF-F7E1-4FE2-8366-BEA271BF09C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A4FF8938-AEE1-41F3-9D57-A95C2469FD5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FCB7BC81-465B-4191-8465-5C56C1B09ED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BC52C3B4-DAC5-460F-A638-EAAF6C7D1A80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5DB05EE5-BEBA-4384-9E3A-4B8D15B8D40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6D72E905-F4EC-46E1-8100-92D526CC147E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741281CC-C1F7-4561-BB8D-7B63375E0954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7AA21E0E-0CFF-4576-9BD3-9CE673E036D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C0C89602-DA09-46AB-B714-BBB5B3D0741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5F63A6F8-92F7-4ABC-938F-10D89A532C4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6DC86321-FDA8-442C-82BB-1EE8521FA27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C69882C3-DE66-4022-A1DF-61B0FF42F97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D62740E9-F6A1-41AC-B801-21E92AFB21E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76C5EFDF-3F21-4D03-878F-1E36ECA57B4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0134EF8-AE25-4499-A251-ABB961C3696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0CEA3D4C-1070-4F2E-8C18-DBA07E6B777E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3B783C32-2B68-4A3A-A31C-F4CFBC317DDA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52AC254F-05E0-47E9-B8B2-88D08E9F271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266422B4-1448-4D7E-AF9F-13B93C14DE5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233D58F7-8854-4DA9-9279-99D2E007CE09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556D217-0A3F-4F59-9D19-58E57169439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EA872883-C5EE-4FDC-8F29-48836BFB614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012716BA-E2E5-4FF5-AA8A-7F5B5B607C4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01F413B3-DF9D-48A4-A49F-0FFB2B19553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832A29CD-5042-4384-827D-388DEA0D6FC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34E97FA3-466A-4068-892B-A324E08293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A8698931-5917-4445-8FEB-F499B7A60EE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1675DBBF-355C-4E08-B5EE-DC213BB755D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393BC5D8-DFF6-41E2-A91C-660C5ED92AC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59591B07-C799-4F2F-A4B6-81455EFA449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341CB414-9389-4BCF-83E5-C05EB2436F9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B489658-A4D7-4AEC-BD92-0DBDFFB8CC0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0864AA1E-B7A3-47AB-A198-0898F494F0C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91509F38-A0D6-4CE0-A008-B9489B5319F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39763FEB-8E36-4D0D-8A48-9C3BFBF0D64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77792DCE-1965-46F4-83BA-63B452EE72E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D19A7FB-FED5-4485-8791-82563853F59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B7941208-9644-4AE0-8F78-DB4459E8A700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27927A8C-EAC2-40B0-AD27-6550FDBDCA1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3FF0C96B-A1A2-4B57-BA4B-EEA55126824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22DD7D30-0333-4A75-8A98-37E960A7183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5F49908C-60F0-4F14-9CB2-746E8F2D64C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18F60F69-1911-4643-BA06-4218DC71BF5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8FB04243-FB35-47BC-8A8A-5F391C59175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2FD90E42-5526-482B-83A9-0F53791F83A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1243A370-5C27-40B9-9A88-2EBB108089D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C8B99798-B85F-486E-8419-863A7F64609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BA533C7-D766-4062-8232-F0E6E1ACC66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CE3C60D-0CB3-448D-8933-B78E0B006EF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1675738C-D3F3-402F-9C1E-7A093066B184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CB3CAD04-54AC-454D-B39D-1EB4F09F174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111D55F7-41E9-4729-8ECA-75465817133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256FBB31-A1EB-4F52-8251-4E3DD2F7F2B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BEA250A8-3214-489F-8BFB-F90B4D28F500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5775B5B3-E767-4552-BBD7-A94BFD91E642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C7012B80-C171-4856-AA70-227E0ECE354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D30F28E9-905A-411F-96F8-4E88CB7153C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221F4431-F436-41B4-98DA-45640EBF68F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F4641EE1-A037-413B-BDD6-0A3A7A64020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E67C6E0-4714-47FA-A644-426DF66BA2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2EA090CF-7C9E-4760-B82F-40BE98BFACC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559DC2EA-8090-402A-A63D-A432F0CD4C2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EACD1AB-476C-4078-BCA3-66CAE6527F2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BBBCBE4-2DF5-47D1-BB14-A98127D2D4C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E3A43493-3BBD-494D-9E5A-3E39A3D9429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AE662742-38DD-4A58-8476-A565496F376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518BB41-49F4-4280-8DEE-62DDE6A2119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77E3313C-ADBC-4F05-B42A-9B653FF983F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B8541BBF-53FE-4637-B369-875D0DAE05B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DB7A3F78-E9CA-4725-878B-C1674C054C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52E6CDE2-30C0-4671-80AE-1F86BC6CF78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13332132-54D7-4672-92CA-552F6D0AA7FE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D4C086F6-8B10-440F-AD2F-6CE81E5ACB6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CEC73F8A-BBEC-464B-951B-B6FC8964AC8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EF83ECF5-D778-4DE8-AEE2-1C972D5873E7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653A430B-08C7-4987-93D2-D6C4488ED28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8441FCCC-051F-44D2-A11F-468F76D952F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D7052A06-C5EF-437F-9FBD-0E7201F26D8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0124D0F6-BF75-4EB5-8272-E810859C2F4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8B94DB00-B168-4423-A058-E56D616E3F7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4CC82726-F905-4096-B7AB-7097E409DB9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4AB2800F-1DC8-4778-A21F-9D1A9E22155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B3790B90-1437-474A-8398-C5411C9FC8A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31805FD4-9C3E-48B9-B221-433ABFD4D64D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830E4960-3245-436E-A359-07C766B608B3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8F30E9F4-D10C-442B-ABC0-C1941EC3A08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96BA26FA-189C-4D6B-AA5B-F4CAA6637BB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A90347DB-A9BE-4BB0-85C0-DAF8A4BD988F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0E36EF58-732B-413A-8FF9-0C2040E4761A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4DB227DE-3C7E-4C8A-8F5E-8616FF9F067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024A4A27-248B-4385-BE71-1DAB9BA0AB7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54C8F5D3-56FF-404A-8BFA-60BA2E6D523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50BC1597-21B6-4AF9-8C07-9866404227A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31BD75B-DCED-4E62-9B6C-5FB76F77488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33896C24-6E97-47C4-94D5-DBF18688AAF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58EA1F37-B3CB-495B-A215-AEB50080758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81ABBF49-7C1A-4B28-A6AA-C2FB924F434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52BD1B5B-514D-4AA9-8F80-941679103F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0CABBFCA-2F26-4A07-8173-0D58021CF14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8125597A-BCB3-4CF0-BE7B-614C6A20F4D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AF11D39F-14BE-43CA-9B78-8C8A5D9FE5E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1423AF42-C544-4056-A42A-090AF1C96B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1E9792F7-6C77-4AC5-A3EF-5A5ABA8DF35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0CD6CC84-1E7C-414C-A267-7BD3F6BB42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12A95BED-2679-4A3B-8666-8527FB2EDD6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CE4BDEF7-837B-4C0D-8180-7CD60CE0CC64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AE345E39-6376-49B2-AE8E-8702AD10CE3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6DE814B7-E6A3-4874-80BC-568D56FB17E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9A4728D7-B559-446A-8412-71D5106837D0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A6F6986A-DCB3-4631-B649-844B0DD733F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6649B45-2F98-41F4-9A59-463947F3523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15818580-7C0D-4EF2-8522-4C657346FD3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6D4646CA-D604-4738-A9A7-4E8C7A7B4FD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5ABE10BA-CE74-4FC1-8C9B-A27244710B8C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748D1BA6-03F2-4391-9205-F4DD5DAFDCE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3CAD317B-A435-4F5F-A2CC-5B3B93A4F7A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59EDA02F-3D08-4842-8C3F-32C838E4092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8BEFA1B3-ED25-4DAD-83A8-8E56D327B1C1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4A638E08-7BC1-45C7-AF14-4981484049A9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137CDBFF-DF80-4957-9427-3D43A83B30E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542D3671-C565-40D3-8EAC-10BEBE21A89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8B71F426-05D5-47F6-A13D-23A8AEE2C0D2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87FC03C0-A460-479E-995E-83B34A91C1F5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EFBD7152-F01C-49D3-BEA9-743FF0FE2B4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6A147CB2-DC24-4D13-A686-614B59AB484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C02EAC47-C95C-48C5-A313-1D8046A4361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398226CC-F3E5-4436-AB20-6AA52E8B485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5F2F45FD-BCD8-437A-ACBC-F34FC303FFB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0236A52B-21D1-4770-92DB-74A70EFBCE7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0D543773-E916-40B4-9578-F0B5369DA4B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E1F9BBCF-5FFF-4CA1-932F-4AB60010E15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62982367-7AF1-4DA6-A900-DAD9A97BBA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A9F241A3-97A9-4C83-9E1A-E422EB9AF5C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74BF274C-2140-4196-8DF1-19BE3521C1B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D8FDB9F4-087E-44AE-A02F-AE43CA3F08B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B38670EA-2D06-4CC2-A3A2-37F3421C064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26478DCA-DC90-44B3-BF55-F91480B3253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DE1E01D8-C25F-40A0-BB26-607949E4F5B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2B62D4DB-072D-47B4-AFAE-5FC0E2B330B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5959A894-8577-4169-896A-66DE519AB464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FC065740-9A41-4FD9-A988-3DB99A5B67D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79CE079E-5475-41F8-8D5B-39270A49BE4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C616B80D-FB4E-4998-8B51-AF5DD368E358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C061BF37-B741-4E59-8EC3-083B8E91A8C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9D13449B-7ED0-4502-B6D1-6683A01AE22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78DB1E85-1964-4658-A0EE-3BB8E429D2B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EC3DB5DF-4138-4DB6-8903-8A5394F82C8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81615D19-E90E-4400-A3EC-FF2666C6849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A959C47F-0806-452F-9E02-8D3237C69F2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A13F65BF-C74F-40B4-92F5-4168DD48C31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5B3405BD-F66C-4D4E-89CE-7BD6BC1C5F4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813C2776-9445-466D-96D1-EF9DA991C0B0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7F0ED0C2-3DDF-41E4-B99A-B0D184E88A18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E53D300A-9DE8-40AE-A908-4D4E7242558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D32C196F-1371-4B71-8532-1DE85DDD464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C3F54E8-809C-40BE-BA39-182EFE86137C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A8A5ECC0-E797-4A90-B7A5-F53DD7D46AD0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780BF518-CE62-48FF-B5CF-F90E0711BD3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E7ABF10-3822-47FD-A5C8-A34CCA9BCE8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50092E7A-E77C-49C3-8C40-DE776791FFB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6BF011B6-BC39-44BC-99DF-F5BA8F065EC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FD4FF686-9F7A-4FD5-B350-461AD4B985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742DD9FC-6DD2-41C6-B5D4-5E367535BD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43337846-39F2-4E2C-8AEE-8E918117674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BB6E5DDF-861A-4FD3-9AFD-3694E5F2A2F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615601DA-7415-42E9-AEAE-B3D89F2145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877FF161-551D-44D8-A2C4-099035B6211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7F73BB98-9A3A-46E7-845E-4A8D0D71BAA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CD521822-092D-49A6-8165-91C0F4CCA93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296BFB1-9CA8-471C-970C-63F68A68926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05AFDEB1-FD90-4F0E-BB7A-395CE3CCB03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A2B6B64B-00AA-4F7E-BF7C-2018387AE3A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573C92F7-C3CC-4029-81B5-00BD1F0EB67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B7733071-D846-4BCB-A299-D4C6B2183C83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E9A3C97E-BF6F-4B66-A225-70C9CA94987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29A4E6B2-C1B4-4BBA-B995-F2F8DA15DF6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81A0A20B-E6BB-445C-BF99-FA3467AED5BC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AAC31C93-A9A7-462D-A467-0225CC4B092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E34EAD45-B822-4C3C-B2BC-B9C2F72F4BA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9578F043-50FF-40CF-B865-B988ED24D1E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6AE073B7-9A84-480C-952E-9CDB9637A40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A370EA8E-7E96-4A20-B98E-FDBFB277690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25D92B06-F90C-41B9-8645-92D04498022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CE2B2908-54A7-4A06-8943-E8125DE8070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CDCE4CA8-B9AE-4100-88E7-30AC0FBB040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656A71A0-C85F-417C-B526-E8EED00D7C85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F8A0B9C4-C66D-489F-B575-BDEF7A5EB20B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39E80597-54CF-45E0-AC69-3F5B5CD3E20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257DBF0B-3ABA-46AD-8B11-B52C36B322D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6581DBFA-289F-4389-B120-408C5ADF3662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B57E9B09-225A-49F3-9F12-5E59D5008346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C68AD80F-1DE8-467C-812A-E43AE2CE414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CA09FB84-C417-42B5-928E-0A857FA9214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CB5404A-9007-4AC5-9EF1-E4452D9512D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C399377-ECA0-43F9-87ED-39955B653C2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E7FE9939-4C0F-4FF0-9FF2-E13D8F753B9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0AE70CA7-2D06-47BF-A2BB-DCAF80E815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45737663-9723-4DF7-9E92-28AE282FAA1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982DFBD8-0FB2-4D42-AD86-7F0B77C43EA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52975A81-96A7-467D-A16E-8EA751229B0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08C180D5-9B06-46E0-B8A6-79C080D0A4E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F290D8C6-82F0-44F7-963E-16BAFC7696B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76E5104A-6881-4968-882A-8212F85982A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5BAC111D-4374-4ACD-BE06-36414DD964D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0969B0D6-89E5-4A53-9A64-733DAAEAB9F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0B39FCC-1C1F-44EE-A876-05648C4BD4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1B16ABC1-FC93-4FBD-8B99-CF6CFCE5F00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1B73A0F5-D49C-4E72-B941-3CF2D08C8550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CCE5D116-D8E6-4963-A61C-5CB57B95485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0A70154C-89CC-4779-BD63-83D176B4A08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B5CB8298-790F-4A6E-9C70-89A58C6DA718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C418FA7C-2970-4D33-AD9B-4C012B66951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BFCFB2E2-3B8D-4695-A97E-23F863B5B39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813F4C9-96CA-4EDC-A082-253B7A904B2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5AEAA5C9-929C-4119-AFB0-57600694863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7DD01006-A798-4340-BD2A-F7A5A436734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9D7E35E7-F825-42A2-B88A-626710C7EC0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B1310098-342A-460A-A685-D01DADB331A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7965056E-6823-4BB3-AA17-D53103C25F2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1B85D74B-9D82-4992-B628-571E1334A0E1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FD41A393-AD0F-4A70-A151-2DD5FB5B096A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DF189DEE-744F-436B-AE58-C06D9057473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75731815-0C4D-435F-AC31-A000C3D5140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CABF376F-A296-4972-9CB9-4064B2B953A3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D64B90C9-08DF-41A0-9DEB-FD2EF2C25DCE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B0229D5-4DB1-4F51-BDC9-11C8F920D99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79EB44B4-8E5B-418D-B0D4-146A61B19E1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12D5F8EF-AD7B-4DCC-AAC7-4DC50C872C9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92513EE6-AC5A-49AD-B453-0EFDBD0498A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C517A19C-7D10-411A-A53A-B72AD874A9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D1BEC000-8CC3-4F4A-AF09-064CDC1CF9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CA3D7F77-FC04-473E-9239-A6C47064B5D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BB227A39-A5B8-45B7-B1B1-50EB8B640CC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BAC66BA5-0313-4801-8D64-F60C888E7F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410DFA94-2EE6-483B-A40D-C2C79D5D864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FAAC20B2-2281-4832-9BDC-F3E1FEB2E1C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9522AAFA-7A43-45B8-8147-97A7730FCD2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56CD0E1E-273F-4102-ABCD-85E0E2DDDAF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3C089EAA-FC3F-4CA2-94D9-505F2D533F5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610B1F89-B587-4EA1-AE90-6FDADA6844B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118B72B1-6B3F-42C2-A8BA-2E29DBC39D9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AA1AAE3F-B61C-4549-AB6E-105AAB14B2DE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985F9025-498B-440F-8B06-6FE0D7D538FF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DF4A4DB0-45AB-47AA-9BAE-95EC112ABB4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3C7FE5E6-744F-4A30-902C-AF35E70216A6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B1C641BC-FF54-4638-819F-E5405665A4A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885C31C-458A-44F3-BB4D-6903E983707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9EC18B0C-8328-499C-B14F-055099F7AE8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EC8F9605-C716-4579-8199-AED2373A1BE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93566CC0-771F-443E-A07E-AD7B84C84EC1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15744CDB-9E44-4932-9688-1A4A3542F34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D5F506CC-2FEF-4A03-910E-4B77C19BA42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E2B49B2-AEEA-4F0F-B8BF-5C56BFEA7D8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324E5E7-D0F0-4BB7-89BA-FA7492C31BC0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A550D56B-8E44-4593-B69A-FFADB96DBD79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9BAC87D-7C27-4844-8B67-2B5D3727132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6DC7D0D-0746-49CE-A0BD-CACBEDA66FD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5E7523E-F5AC-40D7-8F7A-60245FF8B6C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AAEB2EA0-277C-4EA5-817E-C107FA37359E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20835A52-18DD-412D-B1A2-8E9078FE435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A092713F-DF35-4829-9A6C-A5236B9AAFF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85270B0-D3B9-46CB-B4CB-8F8EA3E8EF9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BEA435F1-6FC4-4B09-AA1B-1DC41598317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DF80BE51-BA89-4929-9944-994AF101254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7D132FC5-D3B8-48C6-8C47-D41B1ED6E1C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4E946277-2D21-4089-9EBF-21186622DF2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433456E3-042A-42A4-AFE3-FCE96DE2374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967328FB-7D6F-416B-9BB0-3E5DF5B8384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E59BB2E1-4790-4ECC-B59C-41961C30214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83825D42-03B0-4C62-879B-7BCE060B4E9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F3FD8095-E8FA-4A9A-A0E3-77D4F99CA29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C7649354-816A-423B-937F-D2441815EE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E3491AE4-35D5-4076-98A6-80DAC3146ED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6DB2E8BA-EFCA-4BCD-84A5-C04CE580D9E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9B239CEF-4CCC-43AA-9A50-8A50257BCE7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C801B227-C93B-462B-94D9-669019EE6B55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C45C93C8-1B0E-4384-818E-DCB2A34A75FA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679D9377-5CB9-4CE6-B231-2A5A207C83C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42ED11CC-6D85-4B40-BFE4-FBC7FBDA675D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4361067D-F314-4316-A647-0241111A5D0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B7E9BF42-53BC-43C3-A4E4-DDFFB7B5CFF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E63759E8-B775-4964-8ED6-AD1E8C870C5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E3700946-2FF2-4DB1-8F10-BBF97D0513C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5996E43C-6970-4AA4-8193-26760A7BA33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0103E2B6-78F8-4D82-92B2-27082C66D6A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900828BF-FEFA-449D-B4A3-95FCAF01CF8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E34ADEA9-4A5A-4AB7-935E-F71A196F413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202347B2-DB1F-494C-942F-E4380DE70139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D29FC5A7-E0B4-46E4-AD8E-375F138F74BE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3B0F5743-4314-4225-8E5C-FA3707748E5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1B77E952-B26E-4E69-8B7C-EA8EBB860B4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B3EAE57F-0BEF-4268-B9A0-84090204F904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09B84DEE-0F6F-4B3E-BD08-C4ED4D0DE85A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7AB41528-C94D-4F76-962E-0C902CBB841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F930BC2E-1314-49B7-99B7-F3756A99037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90966BE6-A661-4F07-A650-89060246E6B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3A9A87B5-D3C8-4B8A-98E2-FE2BE06F36F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D8EECF18-03FC-46BD-9F5A-D1BCC755DB8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D91F3232-F697-432B-B1C8-C214191A6A3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EFD78F8B-9750-44D6-BAF6-9696E730CE6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9B1282A-676A-404A-A615-F017F99AC0B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D8D5285-4729-45C4-B958-A202ACA4DF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621B1611-CF8C-47B1-BD60-A5B915D390F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2894488A-5CDA-4453-AE27-F8739D466E2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385E7A9A-7139-4E83-B1CD-25058C469C7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E527979A-B796-45C8-A1B9-E2C6D665BB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2992977-7F52-4D47-AE50-CBA578AA888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DBD1DAB6-038E-4EAB-BF48-BC58DB5E3D0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581A1568-3E36-4FEF-87E8-B69CF345A15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9579481-1AD0-4984-B468-40E5BE1895BE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9E06CBFE-93CC-4EA0-9754-5A415B0A08A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4DFD7807-3AA9-4EDA-ABBB-1DE039B72EC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771B4E56-2818-47EC-ABD1-35F5C9211343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B74AE344-DB94-4994-BD12-81C86814FC7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B8331166-1D51-4994-B973-D53EF272200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17C86744-585E-4E4A-9795-3E4FC435B24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77A189D-0656-4982-8CE2-68347ACA28C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14CE89BC-C331-4F2D-8E9E-B14F5FEA3E0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2D54AE8-0E95-4999-BF60-6BC002656FE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11E7373F-6F2B-49AE-AFBA-3F5A02F9158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7BC16C04-ADAC-477D-B6D8-63FEEAB1206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D621AB0-E087-4B1E-A429-B50735057CAE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1A8B9827-6C50-4289-A451-2E4F90B55BC4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05FDEBB-279E-4948-BCBF-B1EB704C1AB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C6ADFCA7-13A0-409A-9B1C-EBA9CB2692F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C2DBCAAD-EB7E-4CA2-8E49-BDBDA2C192BA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A7B5F650-F804-4E58-B586-C7ED62721E44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13AB2D60-C7A5-4A5C-AC67-465F9641F10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C336A1B2-06F2-4589-AC0B-8D19E142BD0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E66EDFDA-C861-4236-B25D-8D55AC11C9A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6A7BEB36-976A-43B6-90AE-DC8FE23B967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2F8755E-6B0A-4929-B6CD-91D81E9C82C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8FE72FC2-EDB8-4E4D-A2E5-155E3D5B68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4B48A260-1858-45DF-91E0-C277090817B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A9E31206-88AC-448F-B346-A0297EB77B3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D596F581-ACC4-43E8-8FE8-34A1263C4C8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9762B807-9952-44A8-961A-D800E66814B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BAAAC899-43E8-4FD1-BF18-66A2B306DE5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2663249D-8744-4318-9875-7CE2187CC08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BC6CD997-FC6C-4BFB-929B-5F6D672A328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2EAF0F66-C0B2-47A3-AB99-D01B21B05CC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97F3F0DC-0E45-49AB-BCBB-5813DC5906F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6A1B9528-7C52-4CC3-9B57-828AA381090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34CCE1FF-D5A5-49FB-8ACD-C50BD1B75287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5C6C957B-4B55-4035-87AA-9FC25391611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362FA5F0-E8BE-4903-AF2C-F39ADF265C1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CDBD13C0-BFC2-4388-9140-0673DF7C16C7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48A75FD5-DA81-45E3-B9FC-D5BDC254BC6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986336A-EF39-4036-891C-CEF070972F4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4BC91408-DA27-4ECF-AFE1-F397808E275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E52EDDC6-302D-4E48-8B29-147E4D22A8F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2B3A1C92-AB29-4E77-A586-6594CB57AAD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249E73E2-D851-47EE-8AA5-155393890D0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4990A3D3-3553-4414-A426-FA417A47E9B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795C095-DD93-4840-A587-CD90A73A44D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DCAF380E-D856-48E7-8290-1480D2ED6B02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9E63D6E9-BEA1-4899-AB40-4F9D6781A5D7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84F3F859-E50B-435E-A52D-5181C4213D6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BDCD2CC9-4321-436E-A7A6-00D522A6E13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B17A2F18-8A74-4ED6-AAFC-B0B48DD5BAB1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D8D68679-1AD1-4207-9ED9-1FF8A48D4E5A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128615C-CC20-43EA-BF60-60462ADCB4A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D416C3F9-E180-4171-89C9-64DAA6ABE6C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E6A35029-045D-4946-A4B6-BCDB0991889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7F2F974E-B2C2-4DD9-84B5-4F153F5AD1D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E2B53737-EE22-4EB6-9147-849E5103C2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0F4AAA3B-9965-46B2-9560-950000386A2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F95929C7-7DB6-41A7-8A64-D335D6B9316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B65A4FE0-79DE-4E1F-9B02-0FAFA592493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3678683F-60CD-42C6-91CC-4930E184151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C2EA40C-4279-485F-BFBE-4F1AAE3FB89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76A74AF9-23D7-4460-A722-963CF1AA4EA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9D987853-C599-482B-9403-365A8132EDC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3B10361E-B32C-4160-B88A-0EC434F22C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B2491152-C839-470F-BD0F-43BEE378D5E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A2ACA46B-7A91-44CF-9556-229B7E15649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9F03DA76-8E7E-4905-871B-4975BAF3152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C8F30486-E026-40B7-8B1F-5BF613C36C0B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6AF5246C-0E89-4FD7-B021-15FA4BB9F6D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752DA304-FA5C-4321-AB84-8870AB5D85C5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564EBC09-D0DF-4185-8D81-727B7B566C46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D80CD0D9-07F7-4052-A799-4EEEE79D5AA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91484C5F-37D6-4A4A-B76C-8C4461A8284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B901AFCA-BA6E-4953-9A12-D10199E8E4E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ABB7B97-1C50-4549-885C-54BD9942776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DF913E15-430A-4D98-AB82-B840BBCEF61A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D27EA6A-4E72-4ED5-9526-CF9EF46029F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2E51574E-0915-4988-940A-A80D5184ECE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F204B061-4833-4CBC-A3A3-40F89062370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973A115D-F8AA-4BF2-AEFB-971F474BE9BD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6DC4889B-2536-4C09-8B5D-9A6A8F9E0FD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6A3154C5-7560-4559-BE38-ABE204EF163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C945E944-DF89-4ABD-843A-CED666A6725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4193A5B6-7222-4484-ABDF-752D88CA3A9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7CBBF209-C1E2-4A92-A034-1317191C7D7B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AC897578-A07A-4D48-929E-6C8727FB517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2428AC44-3770-47CE-88D1-47CE0DB8B82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9AEC055-69DA-4588-ABFE-BBF7573467F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F72CD384-ACEF-4265-815D-1A751B8CB2D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28C31765-55C6-4A1F-8407-2526D01DCD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B7FF649-96F6-49DB-97D2-242D9BE340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404F8DD5-35ED-410F-BC97-CF4ABA3D963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8CF45416-05B4-4CE5-8A47-450CE71C2DF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570EE9F6-7125-40DE-8FF6-660F1B4E82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85DFFF7A-26A9-4AB8-A3C6-D8DF3131D3C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6F7C806E-4A04-4E08-8F0B-4068EB42C88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15B3DC5C-F6BF-4B44-9D03-1820192FE78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5B47BFF-F751-4A52-8ECC-F9DE3214296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8CD55ACC-C845-456C-9447-EB989120468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2B871E55-D620-4240-B4AC-57FD047AA5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738E4CC4-1A4C-42B9-A576-482B7E0BF0F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DDDB047-2235-4937-8BE1-64C780D30FD4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8434E35F-0E81-413C-BF27-1C12420A1DF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8D74F8BC-2977-4DB0-9ECC-EFDF5131A02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D0A0BEF8-9789-4015-83E8-7B6A7F3AEFDE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F488AF5-3586-4E37-8966-A52ACF203A6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B6651F65-75D7-4332-85B7-7FE683DEF5D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674CAE78-197A-420C-9E54-371B29E5E91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4B06992-2904-4175-9587-5057C957C02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251EE812-1E6F-4A28-BBA0-BB4AB1FCCF5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475642E3-E421-4675-850F-FAA6269E936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0D1CB736-7185-417B-BD3F-0C77B90259B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665B0913-D468-462E-94D3-1D395C25CC8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86243EA9-154B-4C9C-9CF7-F8982BD1200B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C5D3F625-FD6A-4479-8BA3-7F3F211CD1D7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EC5EA354-A61E-458D-B831-D91647977F8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BCA6262D-C8EC-4354-9C34-DDD10800DC1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F958139C-F414-4250-89A6-3E56D242A9A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7BC9E736-FE5D-4F75-A35E-6301D08F1D90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F2B4D77F-E41A-4C3D-9279-06A30BD3349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5A80D7F4-B947-44DE-B682-FDCEDA95344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7FBE655-249C-4B2B-B720-210FA7F66D0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25E9EE2E-0285-4791-AAC2-DAD50814FC2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9A648DC1-12C7-45E5-A072-CE7626C4AA7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6124AEBF-E775-40DF-ACA0-CE3A9EF055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5F22AFD7-6D44-40C8-980D-185FFA17764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DC41D72C-220A-47D6-B6E6-2BF9FA5AC02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736F025B-BCFE-45D4-AEC1-5049DB8711A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F4C0CDC-610C-40CE-A6A6-955BB24658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9B0059FB-F68F-4C6A-A6D4-06EB273249F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6FBE84E7-05BB-4511-8968-FCB93F8C2C6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36541AC8-27AC-4830-9D2E-4278D3A7588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BF205EC5-3B09-4732-A074-967AB6E8F8D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EC0E375B-D770-45A2-AB3F-E7281FDB32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93C067B6-C06B-49C4-98A2-A17978B454E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BABC76CB-1190-4E35-A567-13F85E68DF5C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1E5FD901-C1E6-4AF9-BA2D-3AB8E5F7F95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2D3EA5B5-1134-4D64-A76B-EAC276DBA6C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B0252CCA-F7AB-41F3-8ED4-1E8E9E9E3E2D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7C6D0B1D-A5EE-41CA-8533-9E65144C5CA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A8C91E19-CB9E-4D90-8E54-E4455822EF6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55DCF389-4975-4655-93A6-C071DB32C51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51F217E4-8535-4E98-95D5-A92B3E7F84D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AD9F34A4-C6DC-4F32-8F19-5A69C3CA697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0941A7D3-2749-40D6-B512-1D364F6B097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B4C29C9E-F443-4615-B0A7-9732618F926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F9D8B7EF-6FA4-4314-90D3-5BE3FDE9934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52F6BAAB-916C-4DF0-8F81-139E9814E9BC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81959907-C2C0-41A7-9399-FFB888B75DA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013A36F9-4584-4FF1-A62C-A1499195DD3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8BB337E-350E-41F1-ABD4-53C257854EF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A3F718D0-559C-4C09-8108-89C38916DA0A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096E29FB-6179-400B-8894-ED8EE19F1FAD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8B51A725-A30F-4D83-85B7-B7CD74DA1B9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BC91B20B-6725-460D-A7F2-0B809A520D0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32D9EA57-AEE7-41C8-A6E0-C48590CD3C3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CC9BEEB8-F6E0-4B19-B0FE-5215CD6AAB8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B840810D-3D0C-4BC3-A632-1F482781640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A584446A-68C6-4E00-991C-A7744502EF6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EB1FBDB0-C6FA-41DD-9359-9447D6A72E5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E581F63B-3812-4A3A-8536-42DAC4C59CA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5B9DC69A-E224-4934-A61A-93776D1A338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846925E-D14E-4126-8FF8-757857017E0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A56FB6E1-2AE1-4BB7-929F-DCC41D668A6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67729CB-A668-4114-820A-5FFC6494289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AD35B25F-B04B-447F-B378-B461CC16B70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27C408A9-3B6F-45AD-8CD5-CD94FD9BCE7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6668F0F2-9445-48D7-ACCA-36828A98A3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2DEF2E7D-8CC7-46C6-97EC-505B7EB6F10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020B276-8B20-4091-9892-D5ABC18E81FE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A2C11617-93AC-4790-B56B-C9B9C5BD833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CDE8C4DD-ABF6-40EA-82D2-BB3C4D417DE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7419E65E-232B-497F-8A29-B0F4E45AF15F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127C9455-27A5-4043-8A91-51BE48ED092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CF9BEB95-64C0-4FE4-807C-4A4B30C4E1A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783E36E0-6ED0-40CA-9523-C8C3999B99F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8F035B7-DDB8-4A1F-9755-A11255FD7DE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8DEEE806-41D1-4A42-AC8D-E8BD164CB0A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AD3E8C46-F13D-477E-B7A5-3C017B79EF6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1C85ACDC-10BC-45DB-BB8B-CAA46505370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C82DFA1-81D3-493E-8E50-520971120A0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E7D6E5E8-2210-46E7-A9F8-B734AE055986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DC2C592F-F744-4274-8936-6009443404E8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283793E2-B1BE-4C15-915F-FF25AB52AF6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FF84530A-6CBF-4172-B0C9-0E5FCF0FA99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714A6D90-B942-4192-89F0-DF41CD635721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70F0AF6C-3C3C-4203-8CAD-03F9844EAE7E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3B3803FF-CB9A-44A4-A780-4B9EBD9B14A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0E9CA042-F9C7-4E71-912E-D81B4B581DB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92269B66-A5DE-4BB2-94D1-947AB4D7019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B30E7DAF-56F8-46ED-A61C-DB76811B1B3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20B52DA-1A44-41D4-B17D-B5C4544FA0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83BED8BA-B7F2-4B69-898B-B294FA42C4E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D2128E85-3E08-41B2-8E73-0957BCC913E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1559AC42-873A-419B-B689-DCC345BEFDD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A010FBEC-D5E3-4914-B44B-11B66E686A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34A5EDA-0925-4305-9BA4-090148F4EB6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89E4E5CD-D437-4F23-A0C9-C60660978BC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93638FE6-02F4-4E83-82E2-21FE8357797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FDCC3426-A4EA-47FF-835F-D808F3A9D2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921DE0D7-06BC-40B6-906D-EEE939C9F5A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76A241F9-1168-42C3-BCEF-E5DC6B7E554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0B1896E8-1BD0-4120-B902-EFC5D390A09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E10C01AC-6C4D-4C94-81C1-0021EF6D3FE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7356649C-BD53-4023-8275-AC4D0FE31C5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26D54469-9502-43DF-9BF3-C6560F2DECE3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34A2F3FA-D4A7-4B13-B0B8-97152A7CFF2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FD6959AC-777A-417B-AD95-830994ECA41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98418FE9-7233-4853-A728-C49B5883443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6382463B-1B7B-4A37-ABFB-4B07375036E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763E8851-B4D7-4526-A1A3-AA9919D7489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558A8E60-D35C-4B7D-849A-DEC929BD78C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0DC7BDC3-19DE-4725-9C00-AD528BF77C8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33182816-EF21-48CD-8E89-9FF513118AB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1B51519C-D557-43CD-B1EE-9519DC2B3F6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4CF3A14A-D4A0-4C58-BA70-AB64BF0F01CC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CD45B86C-EA10-47D5-9377-AEEBA238FF22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C7BDC7BE-7E6E-48C4-87EE-925DC86892C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8AE17629-65CF-4495-BDD7-A7A121A1726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AACA0EA-6D6F-4D01-8658-58056EF7DE1C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26B989A1-4A89-4602-AB0F-2B75DD491823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BE444E08-8B43-477D-824A-8E82DC2755C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B4A27C55-C938-4308-95FC-40E22F98F4C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7429280F-9FCC-492B-9202-BA59110632C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6B2F5C92-BB38-4A37-8A16-94B6424E6D1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2E6382F7-6FAB-4667-93BD-3E3A453A53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5E0B50C-77A7-4C4B-A49E-F6963553DB3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77D0430B-C869-4B4C-856C-59BD79810FE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2FCC8D58-3801-45E3-BBD6-191A4631AD2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5C588405-C83D-4C5E-95D7-4CB770FD2AF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BC6E98BE-2CD4-49BD-B986-D787BD6C3BF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3031604-E88B-4A03-9B26-6ED407A931B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2F422F33-53F8-4ED8-8DC2-D35143DA906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7ECD934-0764-47DA-BBFA-4B5BB935A37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AB4550FC-4317-491F-BF19-A031124D9B6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2FCCD1E4-C231-4492-B116-6FB733AF257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48C056C3-5DA0-4FBD-8946-8E1D0445AF9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8598FE62-B00C-4E47-8AFF-30C5720BD1E4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0F14E29C-00C1-48D0-91CD-626C52562AE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D634A13A-63A4-452D-9728-9FF2EF362C6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E3A88B0-36D6-41B5-83CC-D4901DE3163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9445013-4829-4285-BA43-BD7974F7A40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DC82AD25-DC41-46B3-8531-B3273AFCD99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A1856777-F8EF-4C5E-B8C8-5AE56919705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CEF2A05D-1BC6-4A27-8F7C-62D5AE5372C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F33A65C4-73B5-4AA9-9DBE-7005A20249B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E85E7F75-02C5-4EC2-B1CB-6A23BFC48ED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E57448AB-B7A8-4AE6-A255-D54185FFADD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405484EF-74C9-47FE-8612-B5B4DB0D897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C70E0736-6CDA-4F31-98F5-5FA03F833D12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87637149-2917-40E6-9193-4725BF198442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119D2F12-E8EC-48D1-8EB6-45E54BB257C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81A916D6-0633-4221-A930-306773D71A5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B930C187-3A8F-4667-A97A-80F546CCAD4A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473FB6F-9A36-47F2-A7DC-BF72291BFB8E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4CDA215F-080D-4021-89F9-E15504C5C2E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01C93AC-5AC0-4FB1-BB57-FF3CFC2EB28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A5BF9815-814E-4699-9CFF-751D2B7A37B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3FDF7903-C515-4357-82BB-0CC4FBE9311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47ABDD14-F6BC-4BC5-856F-072E80696AE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B9055FB-5C08-45B6-89BF-926345D7C8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BDA2C9D6-29E9-4836-AB2C-901B9DC244E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0457570A-FEF5-44E0-B8EA-E361C07E4B8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6725610F-7D41-47B3-AB39-019E257B8CD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E14FB155-11BC-45DC-87DF-3D62297A836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1A7B6808-EF53-4D59-94DD-7AE0A56E47B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83E81D9E-B27C-4261-997B-D785789C217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F2B5EC6B-2A90-4D48-9445-F66EC5FA24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E8124126-7375-4291-AEC6-951998D4DDC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9666693F-63E6-4E77-B001-9A947D0FB8F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2D98A725-C815-4C7C-89B3-528FDF001C5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D9E8BE82-4630-4DDE-8D93-943568348B40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4D852991-CB9A-4D3F-9882-F2C69AA4FC8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FDDACABA-B5D3-424B-9D20-9B7A54375E58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AF963834-DCDE-47C1-93F5-5FE417967303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2CFADCFE-AAF4-47B8-90B3-699B597584C3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F9FE9392-35CE-4D24-A955-5B2CE9EE41E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2E18EF41-71B5-4FC6-AA7B-5041E4D4A81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21657619-C9A8-45B8-8B49-9467613FD40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FF4A139D-9180-4810-97E8-FF05CA026EF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DD2C3AD4-6360-4B93-8456-1755586615E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7F60FD0C-E448-4115-8DC8-1A75E217067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9DCCC114-D241-4A64-9F86-F43C5CBCAA9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E4BE63A-396C-4A58-A202-4A0C755A5147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677FCC2-C81C-40AA-9458-36B95EDAABC8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537B1B44-18A9-4921-874A-E59195A4B1A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368E0D94-549B-4CF2-AD42-0B03F1FE58D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34765B53-14CB-497C-BA74-D3A10C8703E8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D54E96D7-6816-4951-8511-F6C34151D22A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2E750CB2-7163-4FB2-8BA8-D42AF18842E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57FCFE68-4AE4-41D4-B86F-1EC0AE31EB9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8C5765E4-B726-49F3-98C2-EF69E539D85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B8E7DDC-4C82-4755-8833-D5B07A95797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B05FA48B-CA89-4BF7-813A-27C1D408D66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5EA7FFA2-756F-4B96-A774-1242B7A5B12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30EF411E-2F8C-4F15-8596-BFF05CB9FE7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D7A718D1-1282-401F-A350-69AE1C79E8E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A86B2E67-C237-43EF-935E-9B7481460B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EC1BD845-AA43-4218-9F5B-20476314DA3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CE0C5AF-AA01-4240-9469-3C18E053D7D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94845D4-EBD1-442B-8864-6179FA86353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DE708E82-8778-460F-B361-8D2D346157C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3C439922-89AA-40CB-A167-0DDFA69E186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B29E6FC1-988B-4D02-980D-241301EB8BC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B5480EE7-2624-47BA-AEFC-2B44F19B553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6456C26C-2EFF-456C-A862-620D597755A0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6A1B2A35-FBA1-41BD-80B4-3EA01C4B7AD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A54DDF07-F0D2-481B-8492-DC32B17C4B2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6948287-8141-4B3E-BC48-0DF4778F98AC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C54B4AD8-194D-401A-8DE3-5D61764C8D5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E3915C94-50B7-4F27-A23C-AF4F4D68AD5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A264EE36-A566-4994-8C5E-C72D5328525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09B47931-FD21-4B49-874E-B7514F04503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C6487976-4F87-4F8E-8FE7-B3B8A6546AA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91377734-C689-4887-8C57-CF1A60FAF09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BA34134B-7CF2-4F39-9781-C01AD79822F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E5810FF-AB08-4329-8FE0-D69B8085575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2508415C-08EC-4C92-8803-425B244AC4BE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49262937-3274-4FE6-B86A-0E5FF1A3992D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1EF6CB5-0FDC-4E72-A04D-CEB31A455C5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3219F22A-8EEE-44C2-90E4-6CCF0B7CB98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1695825D-356A-44D2-8520-411D3C3ABEC7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C74BB33B-BF8F-4718-9613-E90BF5630F9A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DD7CFB7B-8FDC-4F35-B71D-9E02CD4A512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357FB426-E90B-4973-A9B9-3D7EF763603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0994BEC8-D5DD-4A25-8AC2-957131C1037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20044502-0C06-4374-AB77-1B7E08ED3E9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682254BC-F506-4BA0-B9A1-9DC04BEF00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AA2A06F6-6850-4754-8F1F-60504AC124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97596BF-FB78-4FE6-9D9F-D0F8C492B89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44460F65-CE8E-4D6A-8F05-6EC5D12B61A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826E92C1-873C-4B6F-94F1-40BA0EF06F9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CC684E95-C1B2-44E9-8591-97775A0415A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4329AD6-FB2E-4DEC-BEB8-757FA22018F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203E0B91-A3AC-4404-A32B-E6D06A83F6F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778BCF61-46B5-463E-8122-240E007ECCA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39762138-9FCF-44ED-B6D4-DFC61F6A5D9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4A2AA01C-D7CA-43E5-875E-658E5CB5DE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2A74DC20-01B5-487A-9FD5-5DAF5DCD58F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C58C202B-5548-4056-BC8C-EE7E23DF1E1C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45564EAA-7D29-41D8-9D42-877C0D4D4A3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E4A828D2-82B1-42A6-A922-CE19F32812B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187A3EB1-2147-4392-B0D5-6F3CAE48783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FD89B9C0-6C96-4988-962A-2D918E186F92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B521E472-5610-40D1-966D-A1593814566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DF54C320-EC3E-4469-BA9F-FB4A1A16CA7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DBED3167-2FB1-41C5-816B-81B638C5CC5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ACC74E95-7B13-438E-BE39-9805AFB80B2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2DCA0C45-2752-476D-B1B2-C50606F9060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272EDDD0-6643-49D5-A29C-23584085267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D5754808-C406-4310-9B71-1A51DA33F6B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19151B99-057A-466D-980E-5FA4202D75E5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37B4E4DD-0F5B-4BF1-A163-A5632B6EC7D8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589E30D0-1332-4D2B-9B5F-CD1E598ECC4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E09EB1E7-80F1-4FB8-8C42-37BE493D5F7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861CC2AD-90BF-43E9-BD41-AD5A7C33E584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62CBDFA7-BEAA-47EF-A554-ECDF3B640398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404DBBCC-39D3-4257-991A-782943FBB3D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210A1A1A-74E2-4037-A1E2-612094AFD24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1F6D6ECA-C5C5-463F-86F0-46A8271EEA5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34D0FE90-605D-48C5-86AB-9815290AED5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77786AFE-AD84-4334-82C7-97644405831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4A879C7-28F5-43C2-96B0-3276F910B81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3D2AFDE4-576C-4CFB-A2D5-60297075D5E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EEF3757B-5357-49ED-8540-A434B3D350F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C659CDD4-3764-4680-A32E-BF20E5FD7F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FC00053F-4457-406D-A17B-70CB0B37082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A67362F0-EBE5-4DB7-B384-5210760A35E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D5E6CD2-03B7-4016-9055-007788BC509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4D48BB63-BDCA-4D3A-97CA-6355AC4DE58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2DD86836-7672-4FCE-A28B-0020C1A86AB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2BA5EDB2-EE13-42B6-AA4B-B3F258671F2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EFEED5A2-6FAA-4B38-8C6A-A35965A1687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A34643D7-0DF4-4947-BC32-7BB62FF24F83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F06581BB-16C6-4464-ABB1-9508D157E47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3C2B72A6-614B-4141-9B49-07C149FA2F5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02D6AC6-506F-4DC4-8AEE-2DF033D15AB8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DD5EBC28-3CDF-4F84-9EF4-25FD5E48FB4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C00E1FBB-E654-43EF-A1B8-94187EB5F41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FD06B8B5-38CD-4C49-8504-F5051094690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B848CCD9-6307-4855-8540-D8AA2236BD8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4579B981-22D6-484A-8353-BF775EB6D62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A6F87780-28C8-4A6D-85EC-93292114E6F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E4788005-9F2A-4140-B6D7-C44EAFAEE9A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54D3B092-8A44-455F-8510-C453FADF12A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610B95B-FFDC-48AB-972C-3FF6878A4179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8221B49-2F73-4132-8BDF-BD33AFF917AE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60FCB85A-D313-4C26-A67F-507DE929762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1A813CBB-106B-4AF2-80EE-F7C8C17D966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4323035A-6D3C-4155-B9C8-81950538E86F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60606C72-6852-4FF5-B41C-FC499CF2AE82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09686170-AE8A-44D8-B8F4-CDF9774BB32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E88E1DBB-76C7-4F85-963C-5138DF32D9D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A972BCC4-81E7-4688-B65F-3EA2AA0ABAB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27FC0858-B144-4668-AD67-5A9C2A47E13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A61B572B-9DEB-4C0B-9753-6234D861BD0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9BED5CFA-02C4-49BB-94DA-831611C13CC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42283AE1-21BD-4BBD-A952-CFEB867FF54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5658175E-155C-48B8-B7D4-A529A6D0A5D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02BFC76-628D-44A2-BDBF-EE7B587339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20B8EBEA-FDF8-4EC2-A019-A8B1B012B02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AAF6DA5E-CD3A-4768-84B1-6A29442BCEE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C28D4982-AC03-4FDD-8512-98FB5406211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7E540FB5-47C6-4B1B-B846-0CA1B0970B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3E2B06B5-CCB8-4542-8267-877E455EEEE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D370E379-862B-49DC-A053-ACF62AA896F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26B2EDD6-1BEB-4DE7-A6AB-8471EBABD33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BCA03511-809F-40AF-A269-AE096BB71AC1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DF4F3993-1920-41F6-95AC-13D655960AFA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31FED15B-4040-45E5-9BD9-5B7F10450B7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F6200C49-3664-48C7-AD47-6E450CEFDF9F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788A7754-F011-4697-9CCE-A6BB4DD1699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CFBD6C7A-1C4B-47AD-B04E-F93C148B3E3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971E1295-7EF7-4E82-9E8D-C7453C62A3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28CB6640-7F4F-4C70-A8B3-6E7ED076B7D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CB6B914-62EF-4894-AE9A-5EEB45F0AC8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DB686474-B865-432B-8892-BFA3245D821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C5171D24-4AF3-495D-827B-4E4E33AEC5F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3CE0F748-CD9B-402A-A096-17AB21DB229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6E008A19-4E98-43A1-86F3-2F03B24AB01B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CEE3A61-D387-46D4-BE49-10AEE8E72BB2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22D09E3A-527E-4237-8520-C251E672102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2BDD9128-37D5-4B61-B1AE-E5A0C9B2870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2F9351DB-158B-4044-B970-FB4E85EBD192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85E90C29-F7CB-4D5A-BD29-BE2505E0178A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F739F4C-6EAA-4C7F-AF21-5F650655E14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3CFB851-C7D3-4CEA-A81B-BE2C5F693C5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B5C3ED7D-5E51-4FA3-B823-FFCA70F58B5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7D3D6E28-BB9E-4EE1-85B0-1629BDE22A2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DD5690C4-F553-4940-968F-E0A270C612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6EBE0C14-B52A-49B4-B5B4-698AFB233B0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A889F90-77FE-4DC7-9583-D23D03A8FC1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BAFF317D-9B5E-4C53-A7B9-BB05F05FE4B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61B3E99-1EF5-46B9-AC35-4C7FBBDB7D5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E3C1550-9AA6-4EC1-B782-B8708FB4859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2D13C2F3-FF09-4103-B02C-228D7FDCF40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968B527-8774-4B5F-A8C8-D82264D31DC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2FF51D6C-9573-4144-8245-0F2646A18C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3FD29405-E70D-4DA6-9CE8-2ED19FE8C95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A4F4B334-BEDD-4CDC-8937-204416BE114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90F26BB-DCB6-420D-9E89-16F860C0C51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4CFF082C-AAEC-44F1-8B0E-01242CF59C8C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72FA8DBD-F5DC-45C5-88E6-884D1AFCE06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2250B662-2022-4254-A778-F12879C8B1D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1276D024-5BDE-495E-B1E0-066E0F4BF4E8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3C4FAC4C-18D5-4585-8E94-C39EF4A9957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D61D5045-2FA8-4CF2-A834-DEC79B73FC2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ADB925F7-1955-4831-925B-14B73559D7B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7368111F-76D4-431D-8FFB-87D0EEC7239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01CBB857-E034-4278-B13F-E1079237D3D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0C242498-B68D-4A0C-8D43-7C798A8F318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90B1C985-490C-46B8-8F59-B815F33EABA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048595B5-21D7-4137-9666-1F4DB4D3A6E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E7FCA056-D3D0-4208-B85D-5AA7BF104E8B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18148C29-7518-4345-9CC4-C6855AA37ED1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55AD9A92-C7EB-4DC9-BCC9-D7C921F90CA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B4138354-DC16-4F8B-8F2C-68870D6D185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4163BE79-3A50-495A-9B23-D86E7ED967D4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5B802CF9-6C0A-464A-9FC0-BF194F6A4E2A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E0F7FDBB-B926-4663-8456-15D92298606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B788AFBA-EB80-4BC5-9B45-0A23141CC96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35A3DDE6-F62C-46DE-9ADC-78D9D2EB445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6112DB5C-7F12-473C-9151-E9CA43CD1CA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3383565F-9194-408F-AB94-9A33A481186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EEB54D3-745C-4A53-8D42-033DA9CCACC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D862F3D2-F472-436C-A0CE-F6C142BD273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D3F12B17-2521-4E23-97B3-6D593BE9E2D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3DB6D71C-79AF-4C8E-83F7-9A6876F2B17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1B8D2D7B-8DF1-454C-B4FE-583C03CB7A5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92B2F356-890D-4035-BBC0-F43732D3E18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15D8C3D6-4909-4C53-9027-A5DD0680B77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44B1728F-F6BB-45B0-8658-2921C49986D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049C6E2A-E0A2-4DBA-8325-05C9A8FDD1F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2DAE1C8-6F4C-4ACD-AAF1-D3D1CAD4AE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EF8264E-D8C8-4F1D-A128-AF722469139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012ADC81-7194-4A9F-AA5C-344E6F569DAF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47595641-4250-4195-BD57-4AFAF6E56A46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DA8668FD-8C44-4306-B425-32E1BB3A8D5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EB6DD1AD-056D-409F-A75F-AB24D84F9A7C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6322D155-BF95-4379-A2CF-959A486529F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A73E8B70-88BF-414D-8034-960EACCB9D4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74B386D5-5A67-4DC6-9924-A4F0B90630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99EE3CC2-20E2-4A02-9286-D47E733F5F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C14C47F7-C7BD-4D90-B161-5455FE69BB9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A5B3999F-5A1A-46C4-8805-20089E78751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9FFD9375-4423-46AE-B410-61760C84000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0263DF41-0FF6-4C7F-AD23-732A16E1D85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D22A4828-D49F-46E6-A9AA-502EB801730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3C232AD-2873-4BB9-A306-C660612497DC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A02D5256-6922-498D-BD09-ADC4685EE6A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2F76112D-E5A5-47CA-B99A-4C92E6B6B74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7EAB1D93-CAC6-4064-96D7-C8C8DE428B3A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0E44F84F-BA47-4B4E-913E-43835F249B91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9D8201E3-E49F-4DCE-B129-0AAE4D14C0C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62C98288-6D79-44E4-9130-55C7407F24C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DC2FE149-7F2D-4455-9C50-F173493A737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70EA4A2F-462F-489A-A651-5BB2B24EF1B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B2DB7C40-6389-4C3B-A523-FFB56B1750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CA79AFB-23A5-4495-8D9F-810AEB099D1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339990A0-45F7-47A3-BDBC-9B565ED8768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DE32402F-F5E3-4BDE-B356-812BD088EA8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099ACEB0-E030-49E2-93A6-5A495E13622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BA02C68F-5F43-4B01-AE3B-B1B0EDE5EA2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CDF2E627-E01C-4EAB-BBC1-48BA91BC473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FBBE358D-DB75-4046-A105-1D0B0C3BD82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B366510C-AC87-4E82-9677-EFBAFA15FE5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CE9B717F-3DED-48CF-83C2-5B41D38ADCB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BCF8B9BC-B24D-445A-A5C2-7732337F33A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3F5482B0-D05D-43E6-8612-4D3AB901CC5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73D19E5-9122-4EC0-8CEB-A04ACE4C78F0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ACD6BD14-331A-414D-9DDA-F36FFF99562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5F159F92-DD4B-4FA9-9AF8-9B55A6C0BA5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E9D342A8-15D3-440B-93F7-977E97E0B3FA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C30ADED1-57E0-48EC-9D29-0848C6FF48DF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48D262B1-9DE5-4041-80F2-4AED26342F0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EC217B47-A262-4637-9DF3-E32F61D855C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8B79B767-E815-4F8E-9DCC-07894A12D90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215D09EA-8E53-4F75-BF50-B8D4B99E4F7B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B3D6C3DF-5F51-4F87-A41A-C6478D29F6C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C8D9A745-8D9A-4AF7-8DB7-DDF90A36D97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0F306C57-9F11-41DB-B5FD-6692BFD0233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F6145939-0329-43B1-AB8F-64BE41AED2E8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EF90193D-FA85-43D0-968B-F324B2F9ED7A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5D3F9F1E-C43C-4ABB-8FA1-E7512AE1566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EABDBD53-2311-4595-A94F-EDB43081156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E3F50BEC-41CE-4F60-86A1-4C05C15C5C96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F271D602-81CD-49B0-BD89-B6EFE02850EC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7ADD3529-9B4C-4DE2-BBBC-CEBDB1957EC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86A496D9-D8F8-40B1-BF65-5FEA110BCAB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C25B4840-AFE1-4DB1-984C-80EC7384987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64F1219A-E072-4CD4-8EED-CA7EE80BBD1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A74D5B13-DA12-4DE4-AF94-C5D9747388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4805F74B-B227-46A4-A792-2CEE509CCC2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9FC2AE52-B7DF-40F3-B0F3-F9096BF59DB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29B2E046-030C-430A-8E7E-DB3B7201570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FF38A8F8-2959-416F-B60E-C035C03E29D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1E8DBC36-A738-4CAF-8630-20C3A211D94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5646142E-BC04-42D1-9AB6-31D3BB3D860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BBA3B3CA-5E7F-4C5E-B0EF-B51F13FFDF6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80982B8-6BB3-4D25-805B-B51258AB384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C796A54B-2035-4455-941F-FE167BB81A6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0FE04BAF-BDFD-4E26-807B-FF7EE135D22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0452FA8E-7CD1-4EA8-9784-79CE6D09C50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34FD3923-86E7-4384-B3F7-3FA8BEB90F3D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4042D57E-0360-4B68-B821-223076E00B5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36440278-418D-42D7-8113-CC2F43AD773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79371DA-2D5D-4329-AF52-5C348AA9E7D0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CB885A6B-8463-49D4-BA63-F62667A5E58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77AAE247-8A34-4984-A05A-DFC330473F6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4B7D4E40-5D3A-4F98-A52D-D1D0A49CA4A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B49830E5-E9DC-40AC-9895-5A42C372CE7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EAD32310-72F1-43E5-B6A8-DDB1EC49A79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73B33CA8-9B20-4E7B-B504-2671200D3E2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D5C129D4-7041-46A1-9F04-A9E7F1BB091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F895D222-CB95-4A6C-839B-B38283DE28B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EFAAE2B6-44C6-4E65-AAAC-B3D379A98602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E05041CE-1E33-474B-92CC-47FFCF1EE07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F1E80A2F-AEA1-4D3D-A934-57792AB0288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697EBCC3-A334-4AF0-95AF-03E55034E2A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384F0486-4C2D-4B27-A86F-4CF2AAAE05C1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05269939-F909-4987-BA42-7173BA722B4A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C12467BD-7952-440A-9AD8-A3AE00C6ACF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D44C496-ED69-4F33-81F3-6C0EA02BD3E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5BFF4670-A58B-434C-AFA5-B2B0DCFD26C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E5E2F1D-D248-4FFB-A004-316F82466A8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C4371B4D-4791-4020-8F02-21197DC4D83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47E87F83-82FE-49BA-83CC-C96E0963B48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CE96374F-CBA1-4BA8-B8E3-A66437200E3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E8E55EBF-8A6B-4E0B-8ABD-10936F885A4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BD8B4286-A4FE-49D3-9946-8BF6577C56C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AF4A5918-14F5-477F-AE2B-9C9F30415B6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FE78AAE5-2162-4816-BF95-B2C3D861780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398C271D-6962-4F0B-B6AF-32FC044766B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82BB24C7-D3A0-45C3-8830-BB9276425B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850693B-9605-4AE7-B714-B757663987C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81BF8878-99C9-412A-8518-38CE03C940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4B7A13AD-868C-4B20-918E-91155A0FAE3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6E691C45-3F45-422E-951C-72B5E61CDA28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93E6D0B9-2D19-4344-9650-4F820ED975E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AA099252-DAC1-4204-852E-1796841CF98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CD868FE2-6F61-4E0D-8565-AFFCEBD76713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9B4BEFD5-F74B-4068-8A3B-D5788199F5A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29A66012-24F4-4D67-ACA0-3A74A0D0A5A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19E950A5-331A-441B-AA38-1D8A6BD019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9A4C79E1-7B6F-4104-92CA-922B292A7EE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70869DEE-8F20-446E-85BF-3DA4C79AAEBB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B8814A4D-41C7-44B5-9D43-55F6C8E1CA0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98BDCBD2-1025-4C89-9C30-7C20E6D3C07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9F000900-F4DF-4B53-B676-5693CCD3313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72F59DF-EF38-4741-8F8C-BF0DAE4228F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3DE92CF0-C205-46ED-ACEE-9ACA79EAB44B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A9660BF-48C3-48E4-BA1B-C9504B94E26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A40C136A-E620-4E83-BA32-D2E99BB68BB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1EB6AD16-331B-4186-98C9-3EBEB6385196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31878AF7-6BA1-4E9C-8F09-CE0D064695EB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966A45B-1D27-4CE9-A4CF-9F1FD3B51E3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4311B6E4-1FA5-41F2-A1AC-0308801C68C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5459E3E7-D277-4433-8441-74995C51156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D2E72165-835B-46DD-9BCC-85BEE036D4E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BC9EEE91-153C-4230-9222-DBCD467C9AA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B09D964-951B-44DD-82B7-74634C24AEF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04B0D81F-37F5-48CC-A0AF-EF29CF546D8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0EBBBACE-0788-4C5F-AAAC-B25F7E8A5BD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3A6A0C73-529B-4156-A3BD-7828FF31EDF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D07CF381-1424-4601-96F0-CB283339091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FCCD041-984F-41B0-AC44-FA10D47F594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E7373A63-5151-4356-964C-DA2CCB79277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07E92D1C-1BB8-4FD2-80B1-B39043FA3FB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7F5B2936-7E0F-4963-987F-E8C8DAAFD79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C50D6439-8CCF-4888-9E22-355CC943043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FD02D1A7-0D97-41E6-9DA3-3279C3D7513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0AA69978-96D3-447F-99A4-D2F23CCC1DA9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ED0BAB06-8016-40DD-9EAB-3F26F450082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B305CF97-9785-4F1E-BA8E-86F09233A02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E1BA55A0-7245-4974-B6B9-E86E84B926A6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AFF41A59-2363-40DD-B1BC-C5F80553D0B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7839BD43-EB3D-4F87-A4C2-0948A47B717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71B8BAE3-28CF-4453-BC8B-0860A792AF5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477FB1F0-0C43-47F2-9EFD-714FF380424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43903D8C-3A14-4D68-8B7F-AB0A4EB1653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05C2127C-D4BB-42C4-BCB8-E0CA312C493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6E9A2DED-F1B7-48FF-92E2-3BC1F5D2035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39940CE1-8C61-4BC6-AA79-9F1E487889C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CF833570-E550-4ACC-B348-6132AE1E2F4B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B8A2F9F5-4A1E-4B14-A9FE-31CD5B3A2E61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20535C41-C4AB-41C0-8538-FCC104A3DB2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961B9B92-D4F5-4038-86B0-178EA2CDE67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FE598C17-B4EB-4146-BB2F-0EEF748AF21C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E4E4F458-827A-49AE-B2B1-59B9A418BA92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95DEC84-EB6A-4356-BC07-A2EA40B0888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FAE7B86E-998F-4E1E-BE63-237CB44C2B4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6E367EFE-A136-4663-8617-359EC659AEC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DEB5C9D8-3E20-4F5C-AD9E-31FAEF887E6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9B9DFC7D-DF93-48C1-90F9-3DB0EB2C70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F61A1A82-9EA5-44DB-98EB-8079F78F712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A0B87C7B-473E-4801-AFDB-4DCCF01FC00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AA7B9C5F-A800-47D2-9F79-92103C2E1E1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D603F1F1-7E20-47D0-87B3-5F9542A5A6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25F965E8-0176-4EC1-849C-788206DB1AA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1F349F3E-D6EC-4CF8-8898-389B3613661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3FF3E17E-BAD2-4AD6-80F2-A08B6ACBCC2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6B088852-6F6E-476B-A5C8-41B66C9931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E514765E-65CC-4B33-8A68-0DEA673011D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B12B9012-2BFA-4C1D-B562-4E269CB972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52FC7089-AF1A-4503-B7F9-B73C50FF103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4B15CDFB-3730-4767-B89A-215887614124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A5248E6F-C951-410A-9831-3323D889672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6632B949-3C15-4C80-BE38-DCAEE14A013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15491FF1-864B-418F-A82B-31BE03ABB1CB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DFA07B0-506E-4C72-9F12-E47DEACCB93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A02BB753-DCC1-4CEF-910A-13FA430AA99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43B8D717-220D-4F12-9276-3756E35B746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1830C908-0F22-4A5F-92ED-B42DEC716B0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4AA7DBCD-C060-4D32-A8F7-1FEA5091F94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00F43C6C-CBF6-4FF0-A554-82D3BADD9B2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0A482E37-F63A-4F54-9C48-3395BE9F481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B8D541F4-404B-4609-83D7-4827AB21CF3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BCA881B6-2108-4D51-84AE-CF0A346BEA59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4DAB417B-668C-4B16-BC17-7DD8612E1956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17519DCA-098A-4501-A391-B2E7F734D6A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E312A955-B8FB-4D11-B2C5-940744BDF84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EC6272E3-6C0F-40A9-A24B-D4E64D230F1A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FC4E54D6-4694-4D3E-A65E-8D29A4DB353D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6E459212-6AD5-476A-90E6-CB836220641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837090C0-64A3-499E-81F0-3091853452C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2FFB36D5-27D5-43D3-9C61-53108A5A3CF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0C27393B-664B-436B-BE80-8BE4D3B7C7C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6326EBA4-9A72-4523-BD45-780FA5F7F4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573B0204-982C-4CC4-BBC1-ADACBE09924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EA24B1BB-44AF-4A9D-ACF8-2D25D03D8AC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8EF166B9-B529-4256-BE5D-9D0DEFF792B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7225DA94-21C6-4794-B79D-17A74066F5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E9444136-3475-432D-A831-6F144AA9CE2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B35E3B71-161E-4FF1-B764-7E81936073B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9369E31-5F84-49FE-9A5C-FB3CBB3A31F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47A5CA9F-EB66-44DD-8776-E2B8B033499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69E3744C-63ED-432E-B70B-7B5FE80E591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B5D84F6F-099D-4522-8D94-3059A150334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E31A7C39-FE01-4B30-8DDE-29F58AB4ECF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59D8C60E-B6DC-49AA-8262-827A14795E96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68E092BB-AE23-499C-8F18-6C28930AB48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0450012B-2513-4463-B618-18410C9808E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2CB0A774-8F8D-4BE5-87CE-3206CAB5E7CF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4E0307D-DA0F-4228-80C4-FE05C3B60D2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AE0F3928-3D25-4B96-B987-C0157980E7F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780701C9-9E10-4F42-8178-89DBFA89767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37881717-F7D7-4AE5-87E5-C430918B17F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00431E91-EE2F-4970-A612-FC4A4C8FD72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208031B-E010-4F1B-AF98-B75A2CC9D91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CDD4EA4F-F124-4304-A1D7-40AA71D8A7F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A991CCCA-5975-4A30-B8C8-77F94699F47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549B544A-9BEC-42A9-89DA-D357EA009890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B593C108-80B5-40C0-98F6-A625338AE6B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A13CF491-1344-4352-AC9A-05EE92F80B2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A0DE85B3-97D1-49E8-8339-3AE462C11A4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39BBD957-9011-458E-B8CA-479056655B1C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AE4F0EFF-6E93-45A5-9868-6C386D2A2B8B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84258DB0-3D74-4A7D-A289-EA931FB96FC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B17BAE80-372B-42C7-B6E7-DD300F2C1D8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27AC68F4-2494-4C00-9136-E6EF98C547E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254EAAE7-3815-4F62-AB66-4782D86BD7E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3D2D79E7-C1D6-4EC5-83B0-6085CEC4D5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33E14073-9736-4492-988C-CF44A476033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275DEF5B-8E32-4F4B-981B-25CBAEE0D67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5CF891C-C2FF-42FD-A436-050B5B1F09D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5634C34B-8C5B-486E-9BDA-4C8BAF0E016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A251CCD6-A361-4EAA-8725-B3CB6DD9E18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ADFD04C6-0FBB-4309-845B-B67A5267878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32159495-D4E4-42CB-A38A-91DF1ABFA4D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2B3BFC81-433E-4307-8B3A-1A29335C854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329F7962-931F-4F02-AC14-828BBAB6ADE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13952612-F9A8-4E38-951F-D60FE9D397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56963EEE-9C97-40D1-8AC2-4F5A49B6941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92B856A2-D58A-4B9A-A080-5B873E2C2DA0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4729C3C7-9548-425A-B348-6F9788A3A5D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4F8B7A48-A524-469A-B104-A34DB3E2379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5F41083-B972-412B-AF31-129892BCA7AE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4C6BE62D-4E59-4EF1-BCEB-A19F1146AB0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DB6AE130-5885-438F-A2F1-7909CB6F44A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837F114C-8855-46B6-A1C3-0012BE6F43F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F61C6A6-BA0E-4EB4-BD1B-1320EF3E843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661358D6-FD26-4F2F-A8EC-3185A82A1724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38378F48-7A15-4D1E-81EA-1D9C2964F87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53BB26A3-674D-4A08-9CBF-FB40FE3AAEA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3C327486-879C-4128-8753-C1E5BE2BCD0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44A2EDFD-13C6-4E76-A13D-89AB359593AD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1065ADFF-DF8D-48AC-AF03-C2C92690064D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25629078-C35A-435A-96A4-6CD7EDEB066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333C2B55-CDF9-42F3-AA5B-23399A9DB9F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0A904005-B6D4-4E69-A92C-08B14F590CB5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80E00A53-6CCF-42E9-98B6-2745802F12FB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2B678AB5-C8AB-48B3-BBC6-1FC4C86FB81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EB347CEC-5FE9-4C33-A83F-AA51F408A33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668CF8DA-D92A-4203-AB58-FC79BDB20E3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3CA65E74-BE5E-4B71-9CAF-30C408A973B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94C3184E-58A1-4758-B1ED-01530A4911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A541207D-D083-4594-9BAA-C53FEFB80F8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23351D00-0A34-42F9-A7D4-E118BE596D4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6A2B1817-75A9-4AC3-955B-6EF8C617963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6CA25A42-E8B0-4E43-8CB7-C3E0AF359D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C36C9D5-DCE2-4407-9017-FBB005DB894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1DF3F8D1-4264-4CAD-A710-063394017F6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92C070FD-7804-4716-9138-E1613E3BBB7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7902A48C-EFFC-4E76-B4D4-CE9493AA69B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27EECE87-A1C6-48BF-9F00-AFEAB1D58F6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A4ED431D-5801-4546-9E61-074991C1F1D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4C5C26B6-0F3D-4E28-9FEC-99062B6ABDA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8DB4D853-A065-4169-8140-40176524D001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2E8A642A-C177-4D85-94A0-B99A7F33135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47BF5160-2D6C-4A5A-AD0F-BE43932E5A9A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178AA76D-09CD-48BE-8845-EBD06090C65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7302D7D7-0B33-42F5-BD7F-7820537F69A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D82EF88A-B11B-4392-B3E5-CA9905D54F7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BC1127D6-41F3-4F00-8BD4-65D0FA12B8D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F27D7C7A-1EDF-4ABD-B1D0-CA58EB5DD0B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6C723F87-D87D-4963-8999-FD1C045870B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10AD06D3-4E8D-4339-871A-A152D4ABC99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005D58F2-C91E-4FA5-8B13-D8AC160E08C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21643071-311F-4DAB-A2C3-7EB71D504B6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7968259-02FC-48FF-BF5D-43604BC0401B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1A40E6F7-EEE4-446A-9C18-2F9B18CFCB43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A36A231E-B423-47DC-8639-94380AD5313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F31EEDD7-1A2D-433C-ABD8-A653059B296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4184670-B5A9-4B0E-A126-B3C73FB61D55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8C81A4AC-08A0-44B3-AA90-7AB7A29ADE73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DD8904D6-9C72-4DFE-AB76-77EB5F2F0C0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0F4D78C-710B-4444-8973-7AF5D79E909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88511029-857C-4E5C-955D-41EFFCDC86C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C5D663E-CEFA-4ED0-8D03-E80FA998EBC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CFE135CB-C8D4-415E-A7D0-526FEDB6D6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052E6F90-362C-40DD-A261-596AC5BE7F3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AACB5E23-E2BE-44BE-A746-032AFD22B77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32927D5F-D65F-4C5F-8E6B-A9673806C7D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F97C4EB6-06A3-494B-B9C2-54F68E17F49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2F585A91-C9D8-423D-94F4-9C86A72D3B6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0D8CCC1A-F91D-412F-A38B-3AF78334149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CF98F44E-688C-4D46-B96A-1BF80BEBE3A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9C209AB1-C0AC-444D-9EC1-2A668B649CE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38DEAA27-2E7B-41D7-B346-533972A5313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7862E41B-7AE7-4D3B-B95D-EBF0F747D3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CC2A73C2-8695-41FF-8401-07B7D1D7A9C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E6E61F4D-F851-4E17-98C9-477DE4D5DE91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6183F278-4770-4DBB-88EF-D7BB60FD464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6A655871-5482-483D-88A5-12D3466A389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0F7C3E1F-D02E-4DEC-84A5-EA0C1AB07476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4587A6D3-93A5-4073-9AA3-510F3737B94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8F0DB8C1-0322-4C66-A64C-388AC98EAD2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146EDBC4-5E82-4CB5-B180-3F90FA45BCE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546B8568-5D64-4D5B-A850-B5D7FABD2F7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C01088F5-0678-48F3-B951-E6E4BBC4D11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E1BD6409-A40A-431F-89B4-5973846253B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328BEBA5-909E-4136-A6F1-A61922555CF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C0D6CE68-A7A4-428F-9D65-E64D7F03F43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CA5EFAF8-A872-43C9-8BC3-39FB2159A0C0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D88B5569-C990-4081-9C52-6EE4F8AAF065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AFBFE581-94E5-42BC-8625-D29125864AE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E101AFAB-9462-4418-8542-53A5FA25A91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B878CD0A-75FE-48AE-AF7E-FE84E3D53A9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0CBBB4BC-9D3C-40E1-BC39-22123C3C929C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5B24EA74-ABEA-497B-A2EF-286B6341C60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CD29FCAF-5F87-4880-ABDA-85DF6CDFA70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235749A-2F14-431E-8C4B-EBB2070A24F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AAE5561F-0665-47AE-A15E-4EC12788BA4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9120BC0F-08AA-428C-86D5-C8E14677E4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A815B9C6-3A2E-4DE0-A328-30DABF3901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84C93122-999A-4A41-A37B-B99652D8B28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A3DFB2DB-E151-4754-B3DB-408F200AA15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3404D9C7-DC71-4628-8C52-012A03C4B5C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E26E38F6-97A7-4E8A-B226-2ACC0E216E3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5694BC5C-E098-4666-AB32-42FCC6996EA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BAD75902-27E4-415F-AC1F-6FB833FAC2E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40A023FE-8DB2-4DC9-A3E3-5B0EA98D21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9290F94F-F677-4A2B-B2E3-258E15AE7F5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B9F109BC-694D-428C-89A1-3F2057C3076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204E4FC3-3F9C-443B-8D3A-F7D89508DE9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21A0009E-65AF-488C-ADCA-54D9AD88747A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F945DAB7-F1D3-48F1-B9FD-46F8DA91D20D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1953BD27-B1CC-4FBC-96F3-EFB759046F2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C72DAC16-B9A1-46A6-BC8E-F54F1876D922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C8783F81-D47E-4326-9E8A-A18A486D41D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693B7344-1DE1-42BE-802B-5B4B00AC5BC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0BD30F8-EACE-439B-AD7C-E7320AB3067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936EE225-F957-4331-9F9B-A530A7E2214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91D57384-607F-48E7-A7FE-4EA1178A5F4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C7138F4E-06AE-44CE-8D70-44A380AF448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5EBD0C2-9587-4368-8182-302A4762D43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F866B6CB-7119-4B69-B0CF-96BFA9FB7AC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6A1F0478-4F97-485A-B61E-7F8BBE495582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3B77A29F-43E5-41FA-A9C9-222B4D93DCA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9E0DE97-0C2F-417E-B6AA-FE42C4F8651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AB8FD2B-B614-446E-90EB-80488DF0458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8CFEC413-89D9-4F3F-A7CF-66879A7F932E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A58CBECA-9EF2-4640-BAEA-49EE7B9828EB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C0C53B09-7696-4AF4-B501-495A4DA3B60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C371EFF1-2D8F-4550-A4E7-2B7BCCB5E87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4EA909AB-B606-4DDC-A33D-50A72867F50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9D4DA8FC-2222-4C9A-AAF0-2451EC06802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BAB1F4C6-0AA5-4850-B2F6-522C54DC938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EE81AF92-EE2D-4CFC-9C9E-D5D04B660AC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E3836C5-5FCA-4CC2-AD78-D5751C4B154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D60C983-3713-4C93-AD3F-0E9DD39DA74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613B3900-E946-46D0-9CF7-2E6455A881D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54E4CF3E-A2AC-4BA5-8E7E-9C24A8E4AFE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10D336B1-B15F-4B11-9A5C-C2AB6DD21C4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F7DB7293-3B65-4C32-8F29-BDB125C4335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C3611381-8164-4A11-966E-981588653E1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D3E3545-C73F-4476-8BE1-A6DF9D1B048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D2E919D3-B43D-4957-822E-22C7064D1C0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869AB43E-FC8E-4D49-A40D-0B047CB456B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38A8574E-D44A-4CF1-9780-5AACA26447C3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22E625A3-358F-48B6-8D8E-FC9500261E9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1A8904DF-1516-4AA6-89C3-9276542984B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0D938CE6-9566-43F2-8698-6550DECB534A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1A466486-B2D7-432B-A8F3-6AF6986BE4D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B4553A0B-B569-4D92-B131-A07ACBAAB74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9CE57637-F7E1-4226-B980-E7622041A59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22723647-278B-473D-BC66-DEB33DAEC3F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6C783ED6-A5D4-465A-A8DB-9A0AFAA6254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3204474C-BFBB-4EB6-9C5F-93206A3B5D3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A6A14804-E847-46A4-8755-E56C923C4FD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D26F3DBC-D818-4AAB-BB38-0D5988B0C9B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6E49A1EB-4F29-46C8-86F6-5875514C68D8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65D46B0D-9611-410D-AF2D-8BC4E829E54A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8A7D54BC-9276-406B-9F31-235C8D4B43E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93310A33-01C2-4B6B-848C-6312B7DA8AD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28C97879-A3C2-44A4-A5DE-B539BF2D98E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D2033C6F-7F0B-4A0E-84B4-B53EEC13A1A4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9CBD7E30-CB3D-4FF0-9079-0B08AFB99C1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47F4C021-47E7-4AF0-9362-69C38F6F9AB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EB28C16B-39C2-4EFD-BCD6-AFD8836709C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6E38EE2-6F8B-4512-A70B-2EF1A631540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D77353E-79BE-494E-BA6D-1267D23A301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A9DF9C2F-C01F-4523-8ECF-9D68178DB4D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5FBDCC00-7709-4631-A8A2-826B483C386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9EFC2CC8-B5B9-4E85-8E63-F458539D406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5FB29A38-6B13-4ACF-9E98-627B13FD296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7575FE9F-40E6-453A-B09B-90ECED48A9A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C510B6C2-E557-4C87-ADB7-E40C0772B9A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7E8BEB64-1E7C-49C2-B0EA-268384A51CB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9C112727-6329-4C50-9FA2-B76B1C9F549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C992B3F9-F661-450C-9B48-A66A420C058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F9ABE36C-435C-4B93-BE91-987A0E2975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8FF67E6A-3B26-4EAE-84DF-C5B8DFC5526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7D74B87E-9F69-4CF0-A007-05B90F28DD60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F76A4F88-AC90-4D5B-BAA9-2E798770828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A5C86F06-4D96-4369-9B99-BABDA56CF0E9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43788A03-9335-4120-9360-247259F8CFE7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6F3643CE-5882-434A-B900-3F1C91707B6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53FEB027-5C2C-407D-AC7C-B3C42DB5125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32F0578D-447E-4E27-A20E-055C0F10115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9C8EED8E-BA1B-422D-84A0-92458727741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BC129DF3-B187-434D-97B7-3E09A8145324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CB9BA6A3-FDEA-416D-A299-736F81678DE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0F9F12AE-7CE0-46DD-85A7-813EC052337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D341B260-27F7-4F2A-B1C9-5CE74B45679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D57E3323-FE35-4E4B-A937-63C2D9C3E270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D8E2E884-6DF0-4D43-84ED-C452FAB3F221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C6014EBD-ECF0-4BED-8D1E-63D1E1269C9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7011CE2F-CD15-4034-8BD1-79E4CE117BF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D33E17C8-A9E8-4780-A882-FB3A23C0FD9B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B3CED68-7A4B-4CE0-99D9-FDADCBAC868F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6BA0BD22-B0A6-4283-8439-437C6F03F98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77A347DB-F31E-4131-A80B-1B8006DDB77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97CCC82C-C38D-450A-9FE0-AD118902A1E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E61827A8-3A11-4C1F-A7D8-0AF1B6DECD8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64C03720-2BFD-4135-809F-89FA4DDE4F5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6A7E7777-8D3E-4A5A-B842-14DF0DFFF6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C361379F-A7BE-46B4-A6D7-181E3CD6130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6636CF86-8539-4E09-96E9-83D7FAF5EEF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026053C3-A49D-4C27-B9E3-6C7254FE2E0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8B591D13-9F5A-47A0-945A-CCDD480E1BD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7ADBA38-D641-482F-99E1-7CD89740FB9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993B6160-0424-4BC6-83A4-7479621EC4E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3D9FAA90-07CD-49E6-B064-3AD82C8D0FE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B7F4677C-C311-41B7-B715-35AB74500AC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2561864B-164E-4CB2-9C54-7E6357A4DE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7DDF4795-080F-400F-9913-88BDBF638C9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814AD8B4-EE17-4FA8-A4FB-12E08228154F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2219B3AC-B71F-4F5C-8BF2-3D94F673C292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97149FED-FF6F-482C-ACB6-D4E22A7E5BC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4D06157E-3584-4C77-91B4-9AF1A93BD6A1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7286BAC2-EB4E-44A5-ACB0-4684B8B76BE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D02777FD-E7BC-4462-8A20-AC75550435E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A119EC63-A3DB-4909-AD5D-A12023556D1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D6449258-D3C1-43B4-87F9-E007123223C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01D74D64-2A73-4528-94E8-581B4FB65BF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61D2BC9C-969C-4E95-B9A3-26FAA2DF8ED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B5D461FA-85C3-4980-8887-F5A7BF668DC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D8CE6F7-DE8C-48ED-A83A-A02C4E60D49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9EB10B57-2A3A-40DB-956F-847582ACCA79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96DE44F9-AA07-49C4-A076-1D3A3B63656A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5111C89C-D848-4374-8D9A-0541D3E60B6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3AC65934-FC25-4AD3-956E-A7746276090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DDB994C9-DF0E-479D-9BE4-3A27447E0BF4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4D99A48-86F7-42D9-A6CB-0BE76C4DEF5D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B892ACE3-E291-4B6C-89AD-2C1E7174C1C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91FF92C-4035-4D59-B59D-D2681E2FA3B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36292CA-993B-45E8-A841-3D0AD2DD00F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1C0AF7CB-C4CF-4344-83A2-7F99FF65078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BF5EFBBC-9F6C-4B3A-B80D-79A305F220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FC1E6B0-0F5A-4716-9EE1-A0C1D427FF5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7ACC0DE-1585-4FD8-97F5-D441A80628E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AE6FE6F0-E310-4242-9455-B6656448ACD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78A69E8C-FF81-453B-ACFC-AE01264DAFF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B5637117-26A0-450D-9C3E-286D826BA2A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8C98828B-67E1-4512-B296-72252F26D70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673B5BA5-57AC-487D-B88D-FA40C10E431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B0C2E279-7459-40FD-8A65-31D8491BAD0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149EB606-1ACB-4DD1-A258-71CE553EC3A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2C942D55-42A0-4A87-86E8-30ABC7D1B8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0E559AC8-BD68-4F54-83FC-214566999B5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FDF6CB5E-C1B7-4711-A880-5B1BAACF5A23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A9B71B38-B527-4634-9BC1-BBE78AD012D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98C8A3F3-CAAB-4AEC-B587-0DB2C10EF3F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A6714B23-37F7-40A2-835F-3829DD6FDEA8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A6BCC78-6A04-496A-9A91-9BCA2041F7F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BFEE600C-A34F-4E97-A6F8-3CFD0E6E8F8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4861DEDE-ACDD-4B24-AF5C-DCB969AA1D7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B9E91E5-D392-47EA-ACB5-8841FB9B67A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E1562126-6648-4BC8-8404-1B017FFA27E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9B922516-E8FD-4986-8D36-3F8397B0469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B4CEEB59-C2C6-4C73-9D38-E967F2B4EB7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31683440-087A-4EF9-8F01-D27D06CBD65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4BF0B508-BADC-4F1D-9341-305F6F7C1214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82C06B9C-41EE-40FB-A179-44532AAE1581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7F523CF9-CCFD-4C49-8AE1-24806B59041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6EC178A-3562-4DFF-AAAB-A720A7CC2A9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583DBB23-5051-42D1-9DC8-7AF5472FDD60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D1C99E9-3641-4A99-83D2-1D495D6CEFEF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3D5616BD-1C1D-4DE6-B3BC-D08311B8C95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1A4B0F7C-C1EF-4895-ABC6-F8F060A3ECD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EBE4B4B5-AF08-460D-8625-6CE64D2B10E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5FD5BD38-0F59-49C8-8B28-7E1CE348CD3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472EA751-069B-4544-B77C-22465A9B17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F49A7868-65A1-43ED-8D80-8BC1CBCE924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5D6343D4-6A40-4B3C-A2EC-FD98443EF8E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D0953DD-684B-4B33-8BB0-811EECD2588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5DF21D81-7905-44AA-A568-A139B7F361D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197AA03E-344D-4D69-A3ED-E8AFE9AD3A0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845F27C-F1A8-49DF-A3C9-A162B697D81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6D58A01B-29FE-446D-9849-0EFBA6D7AC0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DD2EFF4-35CC-462E-A205-1933D2EAD8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58D2EAF8-EB77-415B-84B4-8D64FC15EC9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09A7C50F-62F5-4E91-876C-6F9DCC3D53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9D1D9EBC-5F79-48C6-998A-D7647390DA5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7B37E095-121B-4C51-AD81-D62B25EC47FD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579A606C-385C-4917-8C97-A78A207F1C1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219D0F62-0946-4A58-B57A-EAF815313A99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69EB93C7-F9DD-4A41-8338-9C8EC1E71822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36A1CD75-7AF6-4AAB-8725-E3DD5C34C9E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8B7F46DF-E19C-4073-9704-377FE646F3C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8E7F236-88F3-48E2-A48D-CE6BD83B6C2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8392E209-9590-4470-8A03-DF150E73688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FA961823-CA01-41A4-A877-362105C8914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50124CDB-78DF-4690-9101-7A72B92E3BC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8232C955-762E-4E87-A119-1CF5159CEAF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624BAF30-C323-4709-9C6F-72C67766E7A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AE0995EA-3419-4A5B-8A01-90F01708DFD4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520DA533-79B8-431D-96CC-558FE4793BC8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8E985AC2-5CDF-4788-83D5-CF65DFFA3C2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B3405B4A-5B9E-4A54-A330-B8B42278831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EE24D1F9-4D80-4B25-B7BC-B73770F10B3E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95127A68-1EBA-49F4-9C26-ACF0424D6850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4091B948-D8BA-4AD7-A078-4E3A5C2B1F0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CD54A743-11A7-47CD-BD5D-B7A28A863EE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06B1A8F3-3A61-46F5-A506-399E0C489DC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9961195-B818-47B0-96C8-59EF9155EFD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997F0DCD-87F9-4196-8D35-E39945541F2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E6364E1C-CDE1-43A5-89B5-5843A65343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C3851720-AC7C-4FFA-AAAE-140667A2070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88409E7B-004E-4D60-A1C9-8C7880CFA43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0F99A010-D7C9-4F79-9558-245A6918BD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770FDAE6-CE59-4E92-A0F0-ACD321CD323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D06BD367-7FFF-495F-A47E-FBCD0047E06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0C92725B-C929-4E1E-B014-0FB2C4A71EF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C106CBB6-37EB-4AA9-B528-83B6170B75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B08CA23-EC44-4B9C-B792-8154ED0A443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B68290B4-8AA4-4FFC-B9FE-FD20CF3BAF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81D09884-8CA2-41BB-988E-5E75D4ABE89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335EC6C0-04D9-429A-BF1C-C420D2602253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18803417-1AC6-4AD0-995D-29C0C963E65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02C48FC1-9A6C-4CB1-AB55-C6F3210A1828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20E0FAC9-B2FC-4FDF-87F1-900F0FDFCD91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7A44FA42-2A76-4970-A775-0C5A00874D53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35500EEB-8375-47B9-AC3B-2D2B2AB2440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6A504E12-2547-41FB-9251-9B1E840EF23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E3A29C88-A8B9-4F28-8950-399D498CD70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C02BF40B-727F-48C2-BC10-DFCE3A4E2AE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10DFF6A3-1BB0-4146-91FC-F5ACFFE4A75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B471E672-A511-4EDD-A28A-4D1A2E3A845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39FE2295-5DCA-4BA6-8F91-653078E4D3D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47F7FDDB-9D8B-475F-99F7-FB336EA10F10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E76F555F-C17F-4B7F-8054-F461F15EA7DC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BA1D9089-BE28-4ED1-BCD8-AE33DBE1B54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3BB00C76-F2D9-4101-A528-C4F99704113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D034E1B8-30BC-4D0E-A3A4-7D14F836B48A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AD237F82-8FDA-4298-B59F-7B5A46B783AE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464CB807-EBF9-4A30-ACC6-70013A59881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B51DC04E-AFE0-4126-802A-911E74D92E0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228235C0-06B3-40A2-86CB-0BB41801540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C19F1732-B4E8-48F0-A3EF-E3482A606D6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A05264B-9F64-47CC-A669-28033009F7E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C6E1DD87-1D27-42C8-A49B-65CC403EBE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D11A7107-8260-4837-833A-4AFF56D2449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21530108-3E1F-4CCF-B0FD-D3DBB0B0DCC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399C03B7-40EF-48C6-9A33-0C28643D665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11724021-B27B-4ECA-9B0E-DD9B25F63D9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00DE47E5-3787-4460-A427-6ED9B4DD878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5F6F8D41-96CB-4F09-A497-6FA25E23D6A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ECA564B6-4EAB-4820-8583-280695931B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7E44F02B-BDD6-45EC-BB39-03A2414A1D5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C396754B-8790-42B5-BD15-5F7C3E23033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F605F2C-B4BB-4662-8217-0AB47648E9B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6304E6F6-3A44-4D86-91F2-EA789E52D410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664B04A3-67FE-4BEC-86C9-9355D2FE737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904C964C-F582-4967-9F7A-D50F08807E3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55B211DC-EC8B-4327-98C9-4ADF997536D6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D290C2EC-F246-49CD-A5CC-046BCEC3162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26EC81F-58E0-4152-A9B8-C2029F94668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F7600872-9C34-4750-814B-06D583BB1DE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230A1A8F-8EBE-41D3-9415-B583A54F4A1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8ED4986-949F-4217-AB16-BB96A5366A4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6E6ACFD9-A9F3-4A4B-BABD-41565AA16D0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CE5BB7A7-51D9-4490-9E54-406ED663F8E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F2CAB700-337E-43EE-B331-4B9817DA10C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D8F33CAF-511B-405E-ABD5-F921B23D7438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8F4EBEB6-54E0-4187-A1B7-3EED6A31756B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8036F428-77C9-4249-B2DB-19118F54252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812191CD-A85C-4399-8265-35ABBEAAF86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CAD5C5F-4BFC-4AF4-AF02-AB2505F6285C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B48B3595-B8C3-43BD-90B8-EAB7E2812662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31490F58-4BF4-41D2-9DC1-E0ECF5A11EF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02753FD-AECF-4223-B4EE-7D40B10FA3F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F8B02802-CE82-457B-A50D-CA9EAB88ED2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7E756F14-88FD-4E21-8745-E1890E53BC3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C27021F-AF31-46C6-B813-B152FA8870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E854E1D5-E36C-4CC9-B081-09DA487C302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ED3F1BF5-06E1-4734-8308-8A7D9FBFB4D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C708EF24-D582-48BF-B183-62CC9C11181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D28E7365-9C06-42F8-BFFB-EFAAF496081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403FC733-CD47-44B5-A2E8-1F1520524C9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E3A98BBA-54EF-43B9-BEE5-66AE89C3C30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4EB21037-94FF-43C2-9679-D6C9B048FCB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712065CB-C245-4AC3-B279-BFCFAEB5D8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E46E315D-C011-42D4-ACF6-3FE4AAD0EDD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45E9957A-3865-44CD-A6E6-D721B2C8AC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9CB8FA62-BEFF-43CA-B71F-68C9E022D61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3FECC751-384B-40EA-80F6-368046C71082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B73B06AD-63E5-43EF-87A9-CCF855406DA9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5621F1BD-A33F-4A7D-B5AD-72B25F969D7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CCD9C237-5A9D-4C64-947E-F59C6F2D5244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295190BE-DD70-43AE-BBEB-071DEABA933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E63D54F7-CC56-4253-B34D-8ED93868CDA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21F28454-11CA-4000-B8CF-BF95C197C5E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C56201C1-3D64-41EF-BB33-E4DCE7584AF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D3986C41-B58E-4D51-864B-35010D75753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419634D7-F2A9-4471-B237-93B97C96704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8FB0699F-3383-4F42-84D4-0D348F63B71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AE5C7E0A-6D38-443D-BA04-48A480C3851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06367B38-3F08-4000-9D0D-C04D6131B9E6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163BC08E-3EB6-4CB0-9C81-F7F3ECDA5ABC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732B2C3-F710-48A3-AAAF-FFF0ABF30F5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76922D6A-1E91-4A8A-90CB-2F6CBD140D9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A93F9E75-5D76-4D27-9B41-76BE2867A463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A3C3F02A-AC87-4D98-8ABE-882D67950C59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9486EBF6-CCFA-416F-AA39-4F85D82D5D5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5BA28545-D234-457C-A76F-749D886AFD2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4A39FB5F-7AB6-4C03-9188-457C6545DF0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9BE95F8A-81DA-4A77-A79B-9B5F5400B48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A519DDB8-2F63-453D-889F-2B0779488EC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D5D485BF-098F-4368-B9F3-03DCF96ED0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E8001D6A-87D8-4039-A24D-00F4CAF080C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62746ECF-4BF9-4ED6-A9F3-54F53E54A28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085C199C-FD48-42A7-B552-88B2A653705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36D8E849-0004-466C-81E2-C840E6924B8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62EB1302-B5AD-4596-982A-4F3E708C7A2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2818E897-29AC-4C86-BE00-FA9FF4C29BE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66644000-7418-4709-8EDE-988A328507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F86DF02C-DC87-4A48-A2D9-2D7BAE364D3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0C6A6F76-F28A-4902-AF5B-D4041219059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FEBF195F-001B-4148-9442-83C3D5BB7E1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A5AE9B2B-82AC-4187-B416-475970294F34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23BE818B-9026-45A2-82DF-62B5950FA39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7CEA3E4E-3C99-460C-AE08-FD680E1F55F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27F408F3-012B-4C63-8142-EF13710EBC9E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16B0442-925D-4944-A075-36437A79C78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31E0F431-1B49-4AEA-AE47-1C9C86E5C2E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4DD00628-150A-471F-A9F2-A60296DBFA9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0F35DCBD-37E3-4A9B-818A-27749C41A65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994BAE1E-5748-44FA-92E4-ED48393CD68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1B005B44-64FE-42F3-A2EF-04BD6AE501C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1EE025C5-DA3D-4811-BD9E-857DF908234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5667F5D5-82A2-4DA0-A35A-B461B9ED576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4EF30A9-33C9-4324-8A8E-25B2AE8F6335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1944BF6F-A5DD-4149-96C7-DF4348E45700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F4F555A9-D3EC-4285-A70A-439187ADC6D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4A4062F-8ECF-4C54-A6A9-E3D744E75CF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3223C715-BD7F-4EBD-B9F2-5A40886D40EB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32A7C54C-DEB7-4853-8DBB-5C9C296CD9D0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52D8A5B-0DB3-4B5C-8714-9D090EFDC4F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A6C69974-893F-4B3B-A8A2-B6F14E4DFF9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B563EE44-B989-4191-868B-B200FCE3462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8B32DFE-8F59-49C9-A018-DB4D8D5DEC7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38730AEA-66B0-4441-8BB9-3E019221C8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AC1CECBE-1AA2-4C77-AF6B-2ADBC48A0E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7F9F2346-B820-4A8C-95E3-E4FD4210120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81DA866F-4E30-4299-BFE8-9116E4C9BF3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31753974-9731-4C39-B91C-263E1B5FEB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73B1F139-8D43-4BB4-B444-2BA3BA2CA61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83F24C66-5635-4E3B-82A0-408FBB381BE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0560C736-E92C-4860-9B41-FEB312524E4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E4EB637E-F06C-4A1C-9E78-95F2C15FC7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B010EBE2-A887-4DD5-B614-5EAA98ECA82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6948A22B-CA95-46ED-9F99-4E169649A3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F7F1EE6-684D-4006-BDC7-17B8F078EA3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63471CFF-8E84-4325-93C6-B7D452A2EE9A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6D765D0C-B0FB-4E2F-A49A-3423C95C592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51D2AC56-AE60-4359-A269-2FED686FD82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F38CF002-489C-4D11-9771-00C3202FE171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EB723B54-9159-4805-AF15-E32B5B49026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7E314602-0DBC-4A1C-9A7F-2F225767FF3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84D48369-8372-4B89-9F12-1771D15B354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2BA86475-5DE4-4E68-9630-136875D5DC5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747857BE-CA1D-4A4C-8CEB-E1775599996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719C87C3-08A2-487E-9221-80FD57E4F24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64167DA2-C3AF-4E65-838E-71E69F426C8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2FE19152-5B0C-4E8D-ABBF-A0730F36E05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C7F50477-347E-4B91-AA2F-0604729D3466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84F74867-D9D6-43D4-9C57-151AEB892AA8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C336A762-2EAD-4DCC-B34E-AB2ED89BD93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A67BA2E5-1856-4E7C-AFB2-32273C354E7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A09FF2D0-0F9F-4D2C-8AD2-17EE539424E7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618F3386-A11C-4AAE-996B-8FA7ADDA5DF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91E80D83-EDF5-4A23-B2EC-5B0DA715909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E515DAD-6230-4911-AF15-1D4820556C4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83305309-2BFC-4D18-B1A0-CD6FACA5F3C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8D4DA03-AB9A-4D20-9B48-90D85B45BEE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5BDF7854-E639-4B34-8F3C-30D46A1A994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7343E5FA-1986-4DCA-84B5-486AD5EAC6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57EF0335-4EE1-4999-A6F2-6575ACEF50F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2BC43664-0286-4969-B04F-1EB7AA62C53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A9AE6750-0873-47A5-ACE9-2CD49A19B65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A426A7A5-4540-4930-A2AF-D6FF898D716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D3A932EB-601E-4BB8-AC40-579116283F1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3B87928-63BF-429E-BCBA-2E64A1333A9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C13ADA86-89D8-4CDD-B7B4-5B27AD3854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9408A391-C88C-4939-BC8C-F7D4D560CAF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1AC2D037-5E59-4129-A721-AEFFAB7B890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3EA4821-AFB4-4997-A5C8-6EA269F20FE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25021117-9591-4D06-835A-48CB572A8515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B8FDA42-5240-4830-9FDC-251206A0879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78B1285F-C62F-4A20-B2CF-260EDCA2CFA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00020A38-33F9-4CD0-AC82-C79FBAE9883C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5E063D09-E3D5-4654-AFDC-26874FF99F5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34DDB48B-43C3-48F2-9A73-6302ABF3C52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13C78303-79B8-4264-BF5C-98AC6D9269F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D211177F-880D-447C-8817-942EBFF0AC8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308F0A6D-0409-4DA5-A3E7-62C31DDB6B6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83D8929E-377D-4A44-B352-F1FABC7C6D1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78300CC5-C11D-46BE-A1DD-AC9A4371B49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23C16EEC-FDEC-4894-A36E-3D2444BA91B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D04D0DDF-8DFF-4BA0-8FBF-8F11E8A2FC45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D880D26C-1A2C-48B7-97EB-5C75DE1BC6D5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678121B7-02A7-4D94-8E6F-433ABF0F89C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00A0B6CC-CD6C-4DC8-8A23-E3A79C6915C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3D6E4F6E-5E0A-4040-8AD4-BB3D84F9CE9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D33349DF-65B3-471A-939E-FCD608EDC8BA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28F85ED-7BE0-4031-A329-0D219921E83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1FAD3F50-16B5-4BFA-8E65-86156676063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F52AF7FC-E67B-4333-81E7-1C194FCE706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D026D81E-B864-4E43-B93C-DA68B75F862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3B6722AF-DC69-4C1F-9909-0F43EFE2FC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2E7F8439-8940-4351-8B80-2DB5CADD47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35E1C27-4899-41F4-939D-8A048131D76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6A0DC1EE-8E49-4391-887A-D6DC884BD97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056B17D2-86E6-4CCC-903E-AFC8B2302D1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5935EE9-4DFD-4ED7-8A45-52666FED267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660B5060-E291-4C6E-98CE-8B7FF2B8D25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AC518B63-F8C1-44B3-B4E1-6BCAAA6835D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C6C0BD66-7654-41F4-8983-45A814E095C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A2BDF575-2121-467E-959C-A4292DDF78E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1F3393D6-D06B-4F94-B074-8070AF6FC4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CFA75F64-610B-4210-AED8-9EB9EDA7833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853FC4D7-EEF8-4696-A3E3-54FA4BC92F85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71E67FD3-839E-4CA6-8A17-E52327191CC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4525F9B8-90BE-425B-907F-90891FCD246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C93AC80-0272-4863-81BC-EF6E575030EA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78F800D6-320A-44E0-BAC4-6388FBEE61C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3AE2E26C-19F1-4985-8D29-B8763BB27A8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FD0FE0B-8D7E-4D24-BEFE-C74D1DF963F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A42FEA1D-A7F8-4ABB-8058-CFB24DE337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1E0B4243-1D61-4F7B-8E13-26F0C323767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B754BD94-1313-4843-8F8E-E173C53A47F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2ED84C93-1880-430A-87A8-CB8003ED12C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3D318C54-850B-4A1C-A3B3-9F482F3B51D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01FC8C62-9118-4A9E-957C-99C34C82807D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2C5F9CFA-10FE-4985-AE8C-1280B3B61D4D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F1EDBBFC-389A-4A89-BCD0-FD1069F8017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0C0D9FA0-BACE-49F1-9B00-8838B96CB9C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145F6796-27AB-493C-806B-673EFB4C81EE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CF515267-3117-4DE7-9449-F76B5B92085A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5A49CDB-3A8C-4679-B760-B58919A7AF0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470C73C2-F18F-4D52-84F0-AF976B5D697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005CA5F5-DB29-4BBB-8C67-39813690512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38AD061A-BE01-4F01-8946-718BE29CF19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6D05E06-E3A0-45E8-A30F-DFB70EF1631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558ED7F3-33E6-4E5B-9C3B-90F5E3ADCE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BDAF7217-9305-4247-BA94-D0BF272FAD6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AFC6A9B2-272D-4EBB-BEDB-A744C33689D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093A0F33-E0B7-4D5E-8DBD-337DB4B710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9E9D9C4A-D60A-4D90-81DD-2AA63FDBEC6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9D9DD0DE-FBCA-43E5-BC7C-4EF0DAAD3A7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B64F16E3-D152-40FE-BF62-57235E43CF8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C7504CDC-C297-422B-82E7-BEA5F21A45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BA111DA-6331-446A-B147-2316B973E00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776D6DDE-38A2-4776-B726-6C65B76081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BAD0C860-431F-4EC0-B0F4-C055C960F96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C196D949-3997-49A8-8145-F7A765C6A11D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455BCE0D-7C85-47CA-AAE9-FFEA750673B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7F4C4E3A-53BE-4E4E-8C0E-B7542D1FB32B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5F373934-E365-4D23-A3BD-310C4D36FE9E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FA439501-A99A-4400-BB7E-FFE88173E60B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F0AB831A-B1EF-48AA-B54B-B0E2C45541E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D00507E-A79C-463C-9E3E-81A862CB1BA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504A75C3-7156-4FFD-8EA4-B656317736E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369842DC-E2C6-4028-9268-8F0408D63B6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69F064B3-47B1-4013-8404-887F583BD3B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D49DC464-24A9-4769-8206-AD04B418950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569C4B29-BEC1-4EA4-8C1F-9E2BAF06850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942EBDD8-8862-4BC1-AEE3-93434729CA11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ADA15D7-C3FC-4173-B78F-42C0F919D81E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670A479F-FB78-4707-8C4A-A6A392D7389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BBB4B8ED-019C-4037-9A11-33440572E23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D95600CB-FFAB-4C7A-B6F3-F4264482CDE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81E44B41-A8CD-461D-84B7-AE8D70E9110A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590CC75A-248D-4F07-9655-5F39A04AF53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30784C7-2F84-4F32-9B7F-9A841A6C944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45BD43FC-E304-4F09-9290-F298FBBB10C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5A1FF39-0FFB-4FEC-BEFD-7177412FF5E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FE93EB02-D850-43F8-9AC8-E567B62E344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95465B76-706C-46D9-8C2A-65776166E10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F3295F2-D4A2-45EC-87EB-3631918EF0C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F64EB044-BF11-4EEF-81D3-9BF183D24D6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099C0B09-21C2-48D4-A364-85EB81755F9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3F121E8B-0CD4-4BF6-9E31-5567D934115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FAE61D9E-AB9F-456A-9FD1-E5B161FCD51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41192D09-8A23-4FB3-8BD0-4E5B8643933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AD440645-497B-445B-948A-4A15CF4456F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98E4BD88-A98F-4471-BCEF-1431BEC075A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9540D7B-237E-4F6F-ACBD-E4C6F4E274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3DEA07B8-997F-4978-9829-FE6E441F264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8E0E898A-6E96-4778-A2B4-B4C0F6403EE3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BE019EC4-CBF3-45E2-A2C5-8D092483E51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B21DE740-5F2A-4273-AC70-2E485E659BC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64F60753-FF21-4F18-8444-6C09D4136F84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19176A75-A738-471C-8EFC-7A8AFBA543A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97BBA0F1-8C4D-40C5-80DC-F203B322823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E403967A-72F0-4D18-B26B-DA7E61890EB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0C7537D1-BA0D-4B39-834B-87EF1D506A4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121B8A87-AF64-49B0-99F4-6C69D0F9FC0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B362218C-46BE-4C9F-8456-00B53B35122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36349028-339A-4579-9E5E-9BD6F7A381A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80BB7DC9-2DBA-4894-A4E8-62E6264BD7E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1F3B5CCD-7B2F-4239-9D05-B267175F8386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4B7E1CF-4F4D-4ACA-8847-30E7398DA51B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B56F00AF-10C9-48A3-ABED-56D803CB9C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3D6119EF-19CD-4462-9DC0-6B176018A72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F904A3D7-D036-492A-9970-11F533810FE1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B47AE984-6AC6-4B1A-B7E3-B0E1812390D7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A5864412-C342-4DC6-9CEE-A87B2407D88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4FC9F239-C5C2-4112-9990-7DE91791857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7AF13E5F-F12B-4067-AD14-F009EA2EC27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3B6AE71-8E0D-4F7A-BFDA-0A51A30FB77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01093A43-5A3A-470D-B7F5-8D535E54E9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81980BB-F805-4A70-8234-BA3D46EFAB0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0893D260-FA61-4FA8-95D4-FE7E06A1836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ADC3344-22EB-4694-9C64-71FAA53D141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34913ADC-037A-492E-9741-656804622EB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DDA07146-024A-437C-9CDC-D307CCF5A05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C41DB93D-1A96-4C23-8544-06CD53EB3D1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1ABC381A-9591-476D-AE2A-88E182DFDCF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F54A3754-16AE-4B20-AD08-C7B02961E39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29E593CC-1884-4CA4-A7EF-A9C2869C561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057534C5-E521-4B12-B7ED-650345A66C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03B1EBAB-A9C8-44DF-BEDB-5C2C4ABF471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E7713E13-9249-4CDA-AF66-EC2EAC53FDB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3B617064-0805-4C39-9830-6A870809E9A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EA4459F8-60F9-49BC-AA36-54D9A4EDCDD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F7F4EBCC-6319-4A71-A6C9-9574CB70DDF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6C41C702-463D-4FB8-B6D1-C480267F137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40FF0EA9-E18B-416A-B9E2-C520FAEED67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DA8DF117-DBDD-4E38-8A2E-859E7FC27FB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E1F5F8FF-FD51-43AA-969F-A92324A2595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C0B75D1E-AA3A-4869-B5FA-97B26526484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29572FCF-9EDB-4341-8848-DAFB2405798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E6B17B0-940E-4A9E-96F4-9C49C779430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4EA7C88B-6DC0-4AA9-9EB8-3D2EF1E4942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3C0B60A4-A706-4A3E-AD6E-327A8A9A2F60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F2533C10-4990-4892-B510-E2E9EEC9190C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C13EDF6F-A5AB-4DCC-8B52-4EEAC1140B7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9BC7B8E2-F4A9-442C-9EA6-0C80293E19C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BDAC46A5-6049-41F5-8DC1-50C43AEC383B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9C30DFE-201D-4F4A-BD37-0C34F14EBDF2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400A98EC-3038-472C-945B-207680EB477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15293DAD-05CC-4A18-98E0-9AEE60A5BF7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D9E51C98-996E-4803-9843-E67FD2BA3CA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4BD6C4B-D050-4B92-A526-4B8E999CCA6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9088B048-2748-4740-AD49-E97148AC080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D2AFCB21-9506-4B9C-ADE3-A5447BE620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4E77E6D4-3D6F-4458-B9C6-5F755244D5E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A40B6F88-5978-4F71-82E7-FC001C4A4D2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9831FEC3-EE82-4034-A906-70BEEE3966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2DF09B9F-4039-460F-BEA2-00CEB837964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62A7A720-A71A-43A1-8B93-16D1F32C0DE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1E5217C9-32D7-4E7E-AE4F-AFFE1AFA505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9E2F635A-3AAA-468C-8D20-73E19C6278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2592EBE3-501D-46CD-8D55-0CCF0888F13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B66B0472-A455-406A-A668-22798E7C02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B2210B3-0AD6-4C74-A6F0-0C6B5F37117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F0021E2C-C9F8-4901-B431-155189B80779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DD48F8D9-6408-4F67-9ED2-F5A8F53713D2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FD84455B-ED7E-4DA5-8DC0-9C7501E6201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F51BCF95-A62A-4D64-91E7-06B3BB1F33CD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C4DD6A88-564A-419F-82FE-781917E44D1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0EF94502-48E3-4A9A-A8DE-99CFD149C00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979D5A83-5CCD-44FF-BDD5-103F698F6E5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F113AC5C-F031-4F39-81DE-6BA0247BC0B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03D69E3E-AAD7-4E3D-A02B-4A044A0FDCF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7E363569-FE39-4A63-BEB5-5BB01079D7C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480115D2-8F0A-481C-81DD-D537C61CFFF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9C3D2E65-4E9E-49B7-AFE5-45718F4B486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264A5669-8803-4F88-B88F-E0628ABB4246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04E8F02B-676B-4765-B978-987BE68520FC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80C192C6-A779-47B5-B6AE-283A2DA865B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D10FBF0D-66CB-4D12-BF61-BD728029965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A1F99FE6-B199-4446-91A2-6CCB7F184B05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2B9B5242-EC08-49F9-877F-608721D0ADC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AD279CBE-C250-4A7A-A050-779D436A3F2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19177244-56FF-42BA-A46A-E2916E84D0C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322CDC4A-6CC7-4E14-B8BA-C2D1F95B269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F332CA43-92F5-4F2B-ADA3-8245BF03978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1772EEE2-B7A5-41A4-9983-D36FF030068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1BD7FA3D-703B-4961-92DA-18C7637B93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7695A3C2-2DAD-46A4-A508-DFEC302B5F8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56C23CC6-B3D0-4B35-81E5-85A18E3C0CA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301AC1EF-964B-419A-A38D-1B08E2FCE6F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D260E8B7-5BF2-4DB0-AA8B-FE47E6BC5A2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EBF55B1B-BEAA-4129-B3C1-2722196D3AA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591199C3-64DA-4B34-8B81-5CB82BD250C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01F1243C-E08C-44CE-A3DC-0D5BF039E3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14A582BA-CBED-4A2E-AFAC-14335073AB9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470309CF-2702-40B1-A14B-5CBE8305E8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70F90BFC-ADD7-4874-9D50-DE38B205174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A73FB983-44CA-4CD6-836F-651F88948296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9C39CD4F-6CA1-4630-BF91-3C9E7730C39E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68C0F853-F66E-4758-A835-A2FA1F5BCE6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2F7F6C4A-CEA0-446D-8203-8881EA3D56FE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EFCFEBFB-898E-40C1-9BBF-5B078234BC8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E88AB064-52A2-4F58-9894-4A8D064B32B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CC0AFA9E-3C56-4595-85CE-65C20D04430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7F419457-53AE-457D-ABA7-2C77EDA35DF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707317EC-DA77-4A5F-BB7F-2A0B2E6C4A8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4A41224F-6473-4FA8-A94A-B18F99A65DF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9CBA3D67-CF02-415B-85A3-30378F0E1C4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24EE872A-A9CA-4342-959C-BD34A4386EDC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95D7852B-4F2E-4147-8127-A54DB4CF93F8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A4D5756-C22F-4C38-84FD-2DC940AC1513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1862F630-7BE9-4864-B6F0-529B49DFC4C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E48E33D-323D-4E5D-B8EC-2DCA4A15D50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143AF680-29BD-4671-89F5-88192438A89B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359A548B-9FB4-46C3-BFCD-8EF89F25C1BF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DFF717FA-86EB-4979-86D6-66659351229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357E62D3-2427-4E87-B911-FB5E1F802B9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2E38018-289B-420D-B518-1AA1B1C67E1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2A0D7779-0A60-46A1-8F0A-47255ACAC7E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07445326-0AF6-4E4D-8C72-6113AD48FF9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4CCE452A-5580-4BD6-B92B-7B7A204B05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41B3FBC2-4092-4326-806C-7706455EFC5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FD64F0AD-9E70-4944-8704-BC36349918E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7389144A-C8B3-4C55-8CBE-52ED755458F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71AEF05F-9F38-455B-87E0-2556906BCCC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38EDAD5-0AD3-43C3-9027-457731AFEC0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14DB8B89-8925-4B8E-8E53-ED5CD0DCF71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677388F0-1302-4243-9058-4CB2C42549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68B69F5A-2A8F-4D9C-9EDF-4791E79822D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7177AD0E-28CB-44BD-8D00-39D95C6F7A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7BCD6857-777F-4F38-B802-9DF9C190829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EAD642C7-39B2-4FE8-8886-7404A4342917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917F36F6-3396-4DBE-A547-81B5A49398A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C59B1455-992F-49ED-9D75-C8C149323C5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1FE2A1D6-F32F-4207-B1FE-E4732167E656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AB7347F3-694C-46DE-BDFD-521F09589F3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D758AD57-1841-4E4F-AF0B-AD034B12B58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151F8D44-F99A-4FCB-B572-FF6341C7B93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79B5946F-0FA0-4F45-97B7-C3C4476399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80D8816D-1B8F-4AC6-9C4B-1E332CEE2A0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DD0FB5D8-1DA0-4584-867D-68BF75795EC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819F5E5F-7D7F-479C-94BC-946E16E5A94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4E29A36D-5369-426A-845C-E57D64161EB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4961F5F5-0171-41E7-96ED-404C87E5F196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CF8475E0-B0DE-44F8-8B8F-35100B77926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6F1E6E12-E9E0-4031-8B49-2226394EC14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57165F19-1C6F-4979-89CD-5B664D919FC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50575C14-B038-442B-852A-12A66EDE5419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9F4D7E4C-6090-4770-AAE7-D19B799211A3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581B5428-9D59-4E53-94B9-EEBED7AA1A7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A1A281C9-2380-47FC-88CB-4D88A172DAC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C0BCCCAD-79C0-4781-AD5B-5E212829925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9D80695D-3A84-4D98-8443-63410CDA5DB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FA8C80C2-45EC-4553-B777-D5C9413D95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D2D1B8B0-85C0-4486-AAD2-3FA10092CDA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2EA921EC-1EC1-4862-9954-BED73F0E64C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83102F7F-C25B-412E-8EDD-ADF014B5514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61A16696-5B57-474B-87DF-45A25AC6FBD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B0C04552-A7F2-4E8D-A016-EED34087B0C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9C130740-DB7C-4D13-ADF0-F50369C686D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0F11A108-A036-4A05-8E3D-E7BC4192E40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C3F33580-6842-4B19-A939-A4F567768E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CCD5F982-7A46-4929-BC5E-1CDA051E023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4DD05F67-3C83-408F-A9D2-1708E7E02B0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EFAA83EC-9A57-479A-9D3E-E8A3D5D1A81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302368E0-438B-49BC-AEDB-A7E2DCF80432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479B5314-DF31-41D4-B275-5182F6A1805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09EC76AC-BC46-4C4C-AFFF-2B4D905BF3D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2EEC725D-40BA-443B-8482-4DED65F31C84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FFE6D47A-C2D4-48F4-9686-242AA39656D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3642092E-FB9A-4809-9C32-F26663AA00D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121C3E69-C60D-49A8-9CCB-87C719E8E35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D8B7BDB5-122B-4C95-B38F-3830CE7118C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3D4901E0-CBDF-4052-9FEF-7AED1214EF1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220207F6-878A-4C04-AF7F-850C1F5438C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D3B9B74B-D2B7-4BC5-BFAF-E4081E34B51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608215E1-0D5B-4DBD-9B85-81849BF07E9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E4327FC2-3EFC-468A-AB4D-82896F747A49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5183A347-71E7-49A8-B336-991B166B3A30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2C1F367-379E-4EA1-8CD6-C2299ACB478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99CEF391-9068-42CB-A7BB-50E1F6E639C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CE6CAA40-C2AF-4FAB-B596-F4714E3B80B0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AE864A01-15E9-42ED-B669-0EC232826B87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1585B57C-3704-45B6-AA67-62C294A6232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936776F-B420-41E9-B695-B9CFC306E46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65B3826-563E-4925-9666-3C848079B4E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D006C025-E690-45D9-B274-8EE02054DBA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9DFC995E-6228-44E0-B5B8-DF6AE94638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CDC29E0-2843-4DC4-960B-36B663BDED8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7479E4C2-0621-4BB6-BCC4-A0DB6ED3990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7C727825-62D6-4D69-B445-CF84536317B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605E0D21-5FE7-4D53-A34B-FCCDB417F66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BBCCC9C-E55F-4F4D-B02C-B73001862FA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969A8859-1274-467D-939E-CE7D330AEFA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2628C459-BC95-4958-A0C0-C28D754F1E4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D2C5982E-9FB9-4D97-AA48-FFB2243DD2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E698576F-C4E6-4432-8C96-45DCEC42D10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6E30538A-4C80-4178-B349-8EB455923F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3BB2330F-927D-4B6C-8B72-A1AD6F4092C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52766327-6C65-4F70-99E8-39F7AF4E6642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9C99184C-CF91-4ED8-952A-009A5FBD9CE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F6B91115-35C0-4B81-A9C6-38C02F4892D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ACEF9D07-B3CF-4FA9-9150-6771AF127E71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D32DFFE0-1C39-460B-8B58-FCED0D17184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78DB4591-6C79-4D16-9059-2E2910CD6AC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854EF8CB-9541-4BAE-B505-8691C4EDA0E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A475A32A-E8E6-4AB3-A0A6-74A99E2FF18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D04185AB-1B37-44C5-AF85-169E7FA0150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E801830D-4620-4818-B63F-D52B1A9A88A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E498B224-4FBC-44AC-AC2E-0B9074C5325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92E56F0-2AC5-4F22-B7AE-944F204E4B2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A7C48250-94FF-4398-92F4-57B711A65200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99D36EAF-FC03-400F-AE4E-8AB562FE348A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FFE8708A-A92F-4F7B-AAD2-3526F05A3E6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5A16F291-1852-4E38-BE4A-E87B2868A25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A94717E5-B8BE-40A1-AC9D-E4946A025694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CEC7CE8B-889D-4727-8623-0DF32C8F4F47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DB513910-5B19-41D7-8138-EF965500073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4CE2EBBB-5739-447B-A806-A5688B12EC3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FE836669-006B-4360-BD71-A23FF69D3EB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09232D0C-6D20-4A23-81FB-C7FEFD1BB2A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0483FE8F-9230-4283-953C-252C03BC79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90D57A37-603A-40D4-A6A3-9A73960E0B4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5C43AAFF-114D-48C3-AF41-D3344F91EF4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35CD49DE-60AD-4731-8D3A-1C9477CB5A4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FD5D63E7-4F4C-44FD-AED7-DECA12746C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04B869B0-0346-4EAD-8386-83C72E2716B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207E0B40-CECD-4114-8597-813795F3C2C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B6AFB0CB-E36F-49BF-BB60-F56368E8CED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F2A04E54-A5F2-4AB5-A277-1E9061CDA9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5E6AF56A-D270-4A58-87B1-C51D3801B12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A643B7F5-4E35-43E9-813D-929A26D527E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563642D6-AD38-4063-B492-A1D71E39A0F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CB089D3A-C976-4A23-BEF1-89B05E8BA516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34CB22BD-4A58-4444-BD96-B4C5864A5B6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43A742F9-76A4-41A3-9A2D-1E5671C2E9B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1FEDC61C-A427-4A80-BD61-2FFA9E83D0B4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6CAC4BBC-8675-4600-B968-1E3F88AD9D2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45D2BFCB-CA1E-4A77-A9BE-60C742E5D63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3B0D02D3-4921-458F-80CA-61511203D54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8AC6FC93-718F-4666-B543-819D65A2A69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FEA00CBB-0D48-4434-8F8F-3C763DC2D0EB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F4E6AC1F-B476-409B-8E19-99A9FD5A92F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A9FA1DC4-E956-4B4A-B2A9-55A0FBD96D8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FA212EA4-A3F2-4B27-AC5A-9F6813D2F88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F1AF18B1-9A3B-4B57-BFA5-444AA4504FCF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969E634F-F58D-4495-8CC3-C30D363AD0F5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8908C84-1964-4C26-8528-8D18B9D2244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A9A95E58-3F9A-45F8-AEC2-918F296F758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61FEFA64-C59F-433D-B114-16B781EE25E1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ED625490-DAC0-4635-AB54-75DEDB55BFA2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5260816C-BA44-43B2-9AFB-55429075FDB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D47F0A5D-CA55-4387-BC5A-80252600996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FBD6D638-DC39-4C41-9CC1-2714B7FF800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3E471E9B-3928-46B4-986D-75D06C9F0C9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4AB6477C-2588-4BE6-B6A7-EBF620DB557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6B4D5569-0D13-4C13-8A0B-BF98B73658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E8E2DF39-A85D-4B75-A6CE-40CEC867102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2C0B2815-38AF-4285-913C-93E48F54597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2425FE0C-B2D0-48D7-9392-D91CCCB4218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66C600B7-13D4-473E-90AC-F6DCB0F58F4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E03E7938-10C8-4408-BC7D-402DEE2C62F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E983EB5C-EDD7-4411-B2C6-42F03AF6661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997A1544-177D-4B82-9D62-679B48F1F1C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EC8DEBA4-D6FA-4617-A02E-086D63AABE2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3BFB22A4-0C8C-4E23-AD32-C615BFF9E1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15474E23-9753-4701-B6C4-26AC4F75E25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07C682E3-3BA7-4122-B2D0-53F4EC2E57A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F1D32E96-A2D1-4B4B-B369-B0D641EC021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0BB80054-C0DC-4D55-BB16-6A011E06163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7A5B51AC-78C2-4EC9-9B5D-A04F8EEE5C4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282342BD-3146-4478-84A0-A943B4DB22DF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643E8965-C696-4575-B95A-27348BF208E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96AF2F33-867A-4BDA-A52E-9FF992FABB8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E01AF246-3600-49D7-B59D-8A61EEC5CA3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90A7BBB6-7E0B-432B-84E0-ADA44474F71B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02B26D73-0712-4935-873D-B30C89F3DDB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D0005349-E01E-4F20-8136-FE81E303F68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6AA1994B-BCA5-4486-80F4-E0BF545B998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F9195BF5-B3CC-4B0F-99DB-F5764AA8B9C7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B87429B8-A415-44A3-B987-5049DCF225FD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EAF6C348-354B-4FA0-9F42-2D0AA02A1FFB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92D46670-43FB-420D-8E84-7BE022B95C63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D6E3915F-95A7-4DBF-A100-B4CA12BAABE8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D9409CC9-75D4-4DC9-981E-3B75A35BEF30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0D5C2218-EEE1-4E76-98B6-97405AF2875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303C72DA-554F-4BC0-9897-0C8CE8843B4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3B05EC96-9418-4CC5-8A97-2F2CF44546D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D8D44744-083A-45FE-AA17-AC1D2DDE9A3A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C644D44D-7949-46B2-8D59-6293E2D76AC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9DF5214A-C4AF-4DA9-9386-350134D5F9B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4AF9A3A0-E104-4CF3-A98D-9F39B87CC15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2C08A825-2C44-486C-8CE6-E2E96CABF78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AFAD2507-8D39-4C8D-B030-0178181C90A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CEA68DC5-B2BC-4043-A681-490B01BB582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DD182DC6-695E-47D0-B629-418546746E6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7A2CBBE9-A99D-4B5F-92C4-620406213E1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1908A913-E391-4CD1-BA8C-92AC2F2BC11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9EC98523-F127-43EC-A209-3BDEB15D8202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E0023421-7400-491A-B96D-1EE15F583ED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2E76D5AF-9F94-4F86-9A38-1F6E657F22E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4CEAAED-C935-43E7-87BD-A1C18BCE863B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2EFD77EA-6BF7-4BCF-BC9C-E89C3BD0022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3FBE7065-7F23-487E-8B18-450206C504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93541837-077B-4695-BB0F-6B47D2B004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B6A7CF82-7292-422B-84B3-7648C4FFC2D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3F00876B-C8E3-4757-BA3F-3DE57CA871E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D4580470-8CAE-406A-9CDE-603A921B6DA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696D2549-4CF8-4EF0-81E5-21838C6166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2C807025-3E04-4518-A8D6-33B1BA6B51B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B907673F-2ECE-432F-BA81-A5751B23BC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171DCAA8-A8AC-4489-B0B8-6973A0C4A3F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373A967A-078A-4EE9-9F5F-D0C9CD55FD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5D2BAD6D-66C3-4699-A365-F5FA89BDC3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34BB1809-4939-49F8-8D09-5AE0700AD9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77A18B2D-F2C8-4F62-85C1-E59FAAB1B5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60162948-A7E4-4BDA-A88B-F38631DE93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DBA92370-0E22-4D4B-AE18-C05E9E948C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D84BC572-2B0B-41CB-AF49-5831306CD6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AB536533-A716-41F8-8338-6D8E191AC0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5F47736A-B30C-4D3A-A10F-6207917417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25495285-CD11-45D8-B59C-8227DA5E6B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FC281FE7-9340-4B59-AA9E-7C95311632B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6B1725E7-552C-45FE-A584-414CB5F27E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5D724731-18E3-40E5-9894-E7636D8D28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8E8F8C2B-289E-433B-B608-7D71EB761C0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D7353573-2CE2-4C1F-B6DE-3FC7E97DE95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AC60C083-DCFC-4E90-A853-ED675C217B3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BE6C7560-611B-448E-9692-368FD6B12FD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AF6E8DB2-7B47-4184-9DEE-E4CE8479B2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8F8DC413-3793-4A3E-B10A-AE60CCA52A5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4466010F-8AA2-4D9F-84CC-D14CFC6DA9D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FFD909BD-CDA4-4B2E-AD01-7CA2C9557C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80254AFC-1760-4AB4-B2D1-C7B9EECE17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5F573BDB-34B1-442A-B75C-EF294784AA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F86095D6-281A-4464-A607-D574D72B6C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649D9FA8-1D48-4C30-9290-BAEF3E8EEC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603D110F-9963-44E3-A0F6-F8FEFE3B62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16DFC5EC-20F2-467B-975C-D1A0648E9D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609119D9-7345-48D6-989F-0A6CC4764E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19A99AD0-655A-4D3E-BC43-7B8F4C51E7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2052574C-DD5B-4490-99EB-6FCE0ACAE3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70ECC1D6-AB71-4DB4-91CF-8FA43856B9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5B132A42-5D2E-4ACC-A6F0-B0C7434DCF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45E67BBD-FEC2-4C20-A950-FC69D782E3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9AC73C0B-4B7B-40B1-9DE2-A0FB474D2AB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FBD99414-EAB8-4190-B83E-B0EA7E6428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EBBFF1C1-78D5-46C8-96F6-2DB5F06CFC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132F80F2-8718-4E72-96FB-D6803458D7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7DD03400-AEB0-4888-8675-C10ED58770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B1F7188C-A284-45BB-ABB7-ECFA0BDC6A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5B2B1329-2390-4758-BB14-7F6B22F0EA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0878630D-CC69-4761-8612-6E50A696EE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3C6F69D5-FE7C-4B6D-8E22-1F5ED4FA65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2D104576-018D-4F91-9D1C-B93A51F699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7413095D-8962-40A2-9D8F-B66986F997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0FD09C5C-43BD-476F-B182-4DCE7AF3E6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E2A3F4FE-21F1-485E-A47A-4CC18E4067F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15F01BB0-AF8C-4077-9A36-F7064097A3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AFD53810-6518-4365-871D-3CF229D7B94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E3913045-CE5D-41D7-973F-88B01D71598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7454F062-C323-4BC7-A4A4-7FED7C76EF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236B0283-7EFC-4DFA-937B-47A2938372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3C6691BA-25AC-4878-9E70-6B2DB586504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588F9D67-9CD2-4049-BC0A-ABD9D90E11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C03AA6EB-A549-4FA2-ADE6-A0788A0A76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3C00F1DE-0A1C-4787-B4FA-1B4DE299FA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0C10F11E-B43E-4C29-ABC1-AF390774707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560AF355-E80E-45A6-A1C2-BC0FA4EF5C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9CCD4BBB-82B4-45B4-A6A6-5F4048DF82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16538B13-5F3E-47FB-A194-6F763A7416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8A8249F6-0996-4E6A-8075-598F1A3B1B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2E9FFBA7-D758-42A8-B042-97E29359F1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14754FD9-4EB6-4EDD-B4A9-499849BDE5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71E74E1-94D0-4EEF-9E3F-8C2A425206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0146AC19-65EE-47B5-9FE6-A0563508BEF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14B6B50D-95A4-40E9-A2EE-9BE97476E3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F701C68C-5BEF-4DD2-BECE-BF360137D5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07E672E4-52B5-4814-A257-A3D4B76017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B435D850-0C26-4187-929E-792ED1C19B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33C01009-741E-417B-A32E-D8F2278796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65023549-B8A5-4083-8695-4B35DFD294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60351BDE-C608-47D1-8590-208C9186AB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E5EA16D7-4D06-4CCD-9131-A00B20F8EE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73F1EFFC-1EEC-4DB2-93F8-59B8FBBC22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548B232D-EC09-4400-8ADB-2C0FAA3224D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6161AC47-AF5C-47BE-B6AF-CDDC72507B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A1C7DB2A-26AB-4005-AB2F-A195BF9471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2FED0DB-ED56-4B46-82F8-8CA078A354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510EAA03-2541-497E-BC13-1C76C86C5C3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784F254C-5180-443C-BBEB-1BAF15B8F7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736221DE-888B-479C-ABB6-FC14DA0DA68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91C34D7F-885E-48DA-AE74-CD7587D8D8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C8002B66-D307-4EEE-8635-84DD389F14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2C92E084-F494-4B77-B7B6-AE51344A8B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8A2F4177-DDED-4F6D-B7E6-C799BB36E3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79BBBBCA-7D8F-4846-8B39-E13A1F29E5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2619BDD8-A4AF-44F6-B13A-0454AE06CA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228D497E-F6DE-423F-98CA-7DE0F8780D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7BB4F64E-74B3-49BB-8965-A99A57B58C2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71A40A96-6368-4BE5-B1E5-08B73F5F9B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AC721D35-8F46-477C-93D4-570197FA69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8575890E-FB53-4156-AE75-8AE887C367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FD7B3D73-D27F-430D-BA8C-B5E21EFD94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27BBA200-ACF1-405A-A620-0D86E946FB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B46E0DB2-B774-40B5-8C3D-FA9B10580D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F8634AEC-5073-4678-9DA0-C840304F8B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4334F3B2-8E85-45E0-ABC3-6DEF249C1B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44092086-11C9-4211-999D-546DCF1B77B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9DB1022F-FCB5-4783-839D-9D806C52F8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56A8EF5D-73C8-4C03-9F87-FAC1485B6B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53BC9A2D-22AF-48EE-BC34-C0FE165F9A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87EA1E4E-3A4E-4E61-8E86-A92AA9F9B4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6D68CE1D-E66B-435F-B51F-0E5F0B9F9B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29C286AB-654C-4478-9172-6A2F82C13F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E3FBCDE9-F217-4CF5-940C-A423047AF37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3F05DA88-EEF1-4D5C-8C78-5FBCA42A0C5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3528CF14-8C60-4526-AB0E-968DFFD9FB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F7B8FE67-2A03-444D-9B73-3F04A5CF3AA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93318611-9BE5-4D94-911B-9B0F64927F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CB63F8B6-32A1-433D-8E80-9F4EC49F66A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8005EC9A-6851-4F58-ADFA-3BB75F11C9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1391704E-CAD3-484E-8B5E-83F8C89F21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834EC2F6-8B9E-4CD0-9A53-D03FC32FA8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42F59FE1-2A3D-4827-992E-7E0C9DDC0C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83278D6A-6E94-40C4-B0B8-5334CA8E12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C7748707-0078-4A97-AA50-D3D40FCAD3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713C59C9-2E7C-4317-9EF3-C76E3F3F2D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F6C7B10B-1273-451A-9C5A-053A84E88B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37CF287C-C561-4DF2-A948-0AA9E9CC821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68828333-659D-4B74-95F5-C1660EB536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CD9D5251-A2EE-4A44-B5EE-82F244EAEA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4FE954D8-E364-4442-87B5-9F1F4436AE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B49E3778-2590-4F4F-98F5-C61DE3470B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2B253F22-FE0F-4D19-AFDE-E7B43E10AA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BF9ABB3A-1E68-416C-B4FE-F149689B66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240D3317-DC1B-460F-921C-63B59C91DCE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0C77DF32-4647-4076-A526-F16B3B84F0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2ACD0CBF-A8AA-4E09-BFF9-8458150402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C79E9096-DAD5-4CF9-A2C0-E1AB91E505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98D55D9D-5CC6-4372-B549-0711613BDE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D2FAFAA0-4886-42DC-A38D-12EEC1461F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FF7798AA-822B-44E4-BB67-473A962DF6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DC915E24-DE57-4D8F-ABB2-322D0D44D3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7C081412-81D9-4138-B5C2-E4FC40E8BC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847712AD-729D-4AAA-9E62-E29FCC7F771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5BB65123-05F1-4A87-A4D3-42A61AF0B7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E5FD31EA-0C44-4265-ABFB-0AB24F1233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8C0E0DCB-0FDF-49EB-831A-E61113E3AD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C1E9568D-CCDD-4FFA-BC39-14672A871D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D9F6CA28-644B-4E76-BDAA-979798CCF9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7A948C61-F8F3-4E66-B889-62BA74958E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B07674AD-8732-4D45-A175-F8A5C83471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5164935C-2CF3-455C-AE79-F0CDBE1ACD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7F3B53CE-5B82-4A2F-9F0B-E0FFB901451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D6D734E0-B1C7-42D9-9C99-3D63D76E0C1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F50B58CE-F3A2-44C6-9F00-C614E997EC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0C1CD9AC-0FE0-4C00-8ACD-26FEFE349B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8526612D-7A0E-403D-9245-C5E5DB9864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FF1D8A9B-21CE-477E-A927-0866354ACB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73A784EF-4A2B-4C38-8297-70D045BA98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294F2555-D592-4E74-954D-FCA2B5402E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42516BE4-BF30-4826-85C8-A0F2B74223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4062A671-B944-411A-95A0-907501271F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A30C91B5-80BF-4183-83A2-55EECA6896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742D9CE7-9C0C-4E96-8205-DA1049300E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E8E5E707-9FDD-48D6-BCFA-18FE3F81C8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1EF3F7DE-9D16-4031-9ACA-B26DB7AF05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4605BB1D-03C7-43D7-B59F-D7451A1E4D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1FB3258F-971D-4464-BCF1-8D329CE9F6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11B6DCA1-D8D8-45C2-AD72-CEA3D89F49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7209C0F9-44BF-49B9-AAC7-4B1051083D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A8213DFE-6CE2-4987-80F3-1FEF20004F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0DBA6485-3FC0-4C12-9262-AA89762F73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DA5F7149-EDA0-4E33-82A0-8D37338C5A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21532367-015B-44C7-AE1D-8C38AAF62D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545EC220-3AB1-4050-9A89-F7D940E29B0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097CF7D0-D8E9-4867-BCBB-07CB510605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83A1DC19-0195-47C8-8896-D3A83BCAC7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2608B5E6-FA83-4E4D-BD57-0FDB0CC4F2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D73CC061-825C-4D56-8202-D671C84E29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8D83A65C-144B-4577-8D87-D67CFFF45C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7D55DD6C-ABE8-4BA5-8A5E-FCC3A1620E7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6D2EA479-B2F7-4BB2-B32B-84ECA0018E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20926885-2B69-4A5C-89DB-BCE5A5A0BC5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E1DFCD74-3D08-470F-8953-BB85BCAC70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760A2632-C234-49AF-B3C3-B880BCFDB0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FC29D818-125E-4284-BF2D-689DA0774B6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8C071342-4D19-4F0A-A694-7F822F3357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899F8D73-FCBC-42AA-B586-142A22DF80B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B4EEF7A3-8608-4D81-85B2-AF34F5F646E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D80235D9-A43C-4EA3-B510-683DF099C8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FBE2C3E3-EE49-4711-83FF-72CD859A71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F3A910A9-4E8F-4D9F-8734-ACE8E20B50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477C99DA-C3BF-4696-BECE-8D41590EDF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E51474CE-BFF9-42B1-8FC8-47E921E6A8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DA27B64F-8963-4326-A3FC-D67C3E5750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93FDE13E-E247-4B53-83CB-DCBE1816C9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FD05247E-59BA-4182-B17B-345A5FECAA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18E6F49-E280-4455-B22B-BA923371C8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F8608F97-EA77-46F5-8040-89BC716DCB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968A6EA2-200F-4E02-B212-CF7CD0BFF3D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9D8E77F9-E382-4B76-8775-F2B0ED1AADC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FC4944EE-1624-4FBC-901A-C9D4F70203A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4E9418FD-3A47-41ED-95E2-61B8FDC2C3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A307B9A8-5D26-451C-B595-D998747FDE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42EB5591-09C9-421E-93A4-9198283F48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D4F27B6E-9466-466C-8ED7-9214C60C19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E5F4317-4905-4D54-ABC7-07F1CC9B1B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55E462D1-9031-4178-BD46-53A9959837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8258E915-1212-4CF1-9E07-925714FEE64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5E64FF91-6809-46BD-AE99-A2881EED76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56C5F96C-DE09-4128-9607-57B67DB0DA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9BF372A4-5543-45DE-A6D6-E46537B1CC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3FD01C9E-6BC7-47FB-B192-7E21C85F4E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7B6326FD-9879-4E09-B35F-2E865FE2E9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B25B5E31-D7C3-4A3A-BB9E-714CD674C1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D80805C5-39DC-4598-BCD6-B383C9023D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8FAFC1C6-B340-4439-A1AF-6D40437D11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B2DDC5B5-9152-4FB9-9CB1-ED51446057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7E3D77A7-2A4A-401E-8124-BA753A14C8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5E642EE1-B313-4347-AE17-C7B0958B1AF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6BDABB04-315E-40B8-A518-320BD824D6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AA9D6F1E-8371-4F8F-A299-CB09320FCF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C3A6FE62-BEB3-4577-8E4C-30EF498955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F61B960A-B14D-44EF-A327-0BC2C2BDDA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FC8700F9-93BA-48AF-9190-95DFE459BE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CD7E1544-3061-4B19-9DF9-70F52DF2E0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135DD67F-048E-45E7-A9C9-779CA2E2DD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D6793544-4B47-400F-9D75-E9A2B9F780A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FD0F7F21-C60E-4D4D-9371-F0FA806BBB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A9B1BA4F-2C85-4B23-89AC-B2A22D650B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9F9F17CB-3806-4AB6-8C50-4BA05AF475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C2C40799-3613-41A2-9359-802BA3508A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2FE46D3E-927A-48AE-B14F-BCF7E46817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79259861-0A42-4E3F-9B24-97B7A2A37C6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F4FF139C-CC73-4F72-B83F-ED3DA12367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94219C92-7849-4FF2-8FF6-AD03CF611B0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E1A6A032-A223-4B6D-803B-4A8448F2E86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89EC630A-180F-4FE4-BB76-EA9AB6AFD0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3D99C1BE-387A-4DF9-B915-F31A9F0ECE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10EB723E-D5D4-4FB9-9A99-903707A880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09BC3D8C-36F0-40ED-A61B-AD9C971D2E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A3953CF5-22C2-40E4-8154-12608F575A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F974C619-CABA-4F1D-9517-7FEE0C1156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98E61B75-4DD4-43CD-9F0E-4CE765CFD5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9B07F207-0B30-409F-B56A-868B079567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EBF57220-28D6-40B4-937E-14FDB14EDF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C13E68B8-BF78-4633-B771-B60C9DE23A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4C5E3D6C-9C43-4ABF-A196-9FD1F81F1A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4281B533-6FE2-4D5E-A601-E366717DAB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3CBF5D64-1AE3-4A89-ABCA-F5A7E8C203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1A4AAC04-250C-4469-A4CD-D79DF8FB86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3D778548-2AED-4A25-B834-251EA2909C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F5865588-5D49-4EFD-B547-A949FABB2E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816DBA77-443B-43C4-8679-C3F40F91AE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000E22C3-00EC-48C8-B495-639D1A8B1D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D0739B9D-FD7B-4BCA-AE44-A312BA98EB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2A01499A-1250-4A88-8A5D-9860D523C6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9C6CB3D5-4EAE-452E-A537-7FE95AFF92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C8046195-FF71-4624-B646-9E5AA2F740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86E795FA-C74C-41F2-AFF9-B20BDA8E976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0B132E3A-270C-44D4-B809-DB3B2D9590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D095F31C-E82B-47F6-B116-049C8CA7069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3D9106B7-4D57-4E75-A0DB-B129C38E77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5EEC5527-8635-4BB0-B773-4DC3AD8E37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C1C5D51C-326B-4FB7-9BED-A5AD07691F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2FAD9EE8-9846-4166-AB94-2DB3704276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D722CBB9-E79A-4977-AB91-4D4F51CA13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F20C5564-18CB-44A4-BD28-A66AC08F1A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2331792E-19CA-46E9-A531-12766563C2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1B864DCF-D03B-4864-815C-AECBCA7858B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D909F68D-FE0D-44E8-B156-BBF79C8710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FAC757AC-D251-4E95-953C-A6F233D810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068E27BD-2026-46B1-8C71-917C1B1A4E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368B9F40-8884-4350-9F79-CDC4FF16FE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09CB31E5-116A-4C93-BFED-72347C1E43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7B51B649-6E1F-413F-9915-0794A394C1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1FCC33B4-967A-451C-AEE1-25D4163727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61D29464-DB09-414B-A6DC-E09C23DF80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362D4691-3D32-40DE-B238-B66F931388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298824CE-3155-4ECF-A95E-4B85FC4CF4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72527911-A05C-41AB-A5F9-E2C25AD500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B6289949-5A26-49DD-A40E-FD63BA9709F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2F3F3E33-3E38-4BC3-86CE-6388136DE6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BC456536-22A6-47C6-93C7-1175C0046F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B464C879-C51D-44D0-8AF6-42A9BA101B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5E65C3DC-0048-471A-86E2-81722947EF5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492A085D-DE05-49E5-BD34-4EA211DD76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F87700D9-CD20-45A8-A0B4-CC0953F5D1D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C7DF1B6F-3A90-49C9-8896-4F58358493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FEEBEB63-35AF-4779-8919-D6A7C5CED0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CD573ACC-09B9-4233-825B-ACB8961F09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234BDA33-AAAD-4770-AC52-DFB77BFDDB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A71F777D-FC1F-49BD-88E7-561A838AD7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0F51E967-EC74-44BE-966D-49E56FB05F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6CC2BFA2-0D19-4CFC-9127-0F20CEF339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45C77075-2B30-42FA-924D-C6695317389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F5B60CCA-BBC3-4BC3-B3A2-D950DF1AC84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3D4F4E3B-0B1F-4183-B83D-91BB82D4CF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F9AB8FF7-CA1C-4CA4-BF27-6A5C6FA36E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D151C7C7-743D-46BC-AD34-E8623BB018B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7407BF9C-D0A0-4CD7-BCF1-509A29B5EA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32887252-3B3D-4B7D-867B-0CB6E82355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EC740CEB-411E-47E7-8D7F-3A69A613FD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67C7B358-C928-41FE-B9EA-3797A5DB36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0ADFE32-B9E8-41CA-952C-0153F42617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271BD75D-08FF-4D4C-B079-45E6651710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A5418143-A903-45AA-9504-9EE84B525D3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7D208C06-6129-45DF-8584-EF9EB0A0E5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6312D241-D6AD-4B14-BFD6-EE7C62CA34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87C46309-14B1-40EC-83C5-580EB43403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746A2447-BE62-4491-B64A-8D9226B1FC0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2C4E535E-7321-4436-BB9D-B465A728195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E266247E-2C3B-4C3F-A7FD-D58A2D3A8B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E64FCAFC-7FD9-4C15-957E-E88889EE19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3318A91B-B0EE-45CB-B763-2EDED8D3E0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F4822263-4CFC-4B89-9920-C398EA7DDE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BF98702A-D372-4EB1-9CF0-3736EC1C13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72B5695E-0D7E-4D6F-8BBF-193B10B923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DE76F7E0-F485-4107-BDD9-A997F30A88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B989E653-4545-43E7-AF8E-E1A65283EF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B9665DAD-FF4B-46C2-85DC-D1EDF29D507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750AE34A-0B98-4466-B988-DC50FB440A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EAF3A61D-22FD-46A9-B345-4A226CA273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F9BD4D15-9CAF-4BC7-8873-FD738728B3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21AD59D0-4AED-4962-9D9C-1F8BDFDE29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C267651-45D2-4EB5-B34B-5E8BB317D9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65FAA99D-796D-43A2-9893-0931BB03E9D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3C97BF68-CE24-4ACB-AAEE-163F7827EF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5685BB9E-AC8F-46EC-8F6C-C2E5EA35A71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CA6D3632-2675-4786-B082-716AF9220C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CDD0E4CF-CBB8-48A1-93BA-58BFC0DCC2C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C743BDDE-7516-49BA-AED8-6B11B5D7A3F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B6C8135C-9983-41F4-BD9E-C739F562141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AB5FEBF2-0599-4A0B-A294-8181F76AC9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7624F02D-40BD-48BB-8F30-440CBDEFC8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2E34F6DF-F3F5-4373-B905-EF4555C2D8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4D62B24C-7BBC-4EA9-AB05-252F39059B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D8461E84-51A5-4B26-8E75-16C963F1D5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C69EA2A8-4443-4582-A4FF-661A39874B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9A99B4E9-8E75-4EAC-9FD0-D909E16757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EF45D330-EDA5-4000-8533-19EAED6870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B42CE0A6-1CBA-44D8-B580-53758B1483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B0CDEAC1-D304-48DA-9ADF-B8E6254773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ED29112D-0F59-49F6-9E43-D71657EA29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437E060C-3529-4F61-AB82-3A7133148E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AE73A54E-92C0-4CD4-8DDB-ADCDB6C1BE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EF34D4FC-0361-4B22-8931-6D244CB49D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D21D2221-75F8-439C-82BB-510D4511BF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92997F9E-C142-45D2-B6F9-F6A5075E115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6272B73E-5AFB-42C7-A544-588D5D244D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3C9DA58C-E8AD-45C8-94CB-392064B91B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F48CF482-1044-40ED-81A8-7B207E7A50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4260B724-4EDD-4B1D-A21A-125126E5D05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EE3FC3B2-29F9-4E0E-8093-86FB0B3B0B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68F89803-86CC-42D0-8718-AA675DA3CD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12FFF696-82CC-4A44-A0C3-E3D9446904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A9AECECC-BB1C-493F-8872-EA649DBB6B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6C53E132-17E0-425B-A426-5730131A01A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9E5DC0EC-B21F-45A4-B7A0-C1CF68611C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A088FC7D-2EAC-48E9-B4F5-FCF5E3A5CD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7AF3B780-27EB-4EC8-B4F2-7254C58916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A535291A-94EB-47ED-8C38-006B6BBC15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C8BEBAD4-DFDD-4DED-AD76-92A9B03C30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A324177F-4454-4861-BA46-4DD0B5BF2B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8F42326D-E778-4514-9FD3-1BEE9CA6065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2632BA8C-07D1-484F-AE55-7BDAADEAF1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A0418B11-AACD-49B2-93EE-E7E59BCBA59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A15B0D11-7DAA-4129-A88A-A7521659F1B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AE963ED7-C986-425D-86D2-55EB975FA5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ABEB0FB6-4EA5-4431-8D89-18E2C277E1B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E3B1B610-36E2-4AA9-A6EB-555D865C7F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7033AB91-3F12-4685-8C9D-863F35AA99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CCB418EB-3536-473E-9DC4-C0F765CFFE7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882CF94F-FC44-4C22-A53F-A81BD48C5C5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948602AA-0060-4A58-A6E2-0A6CC3C0929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A1563D07-FC80-4D0F-B84C-054E58D1865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CE5DC14D-2FC7-4D29-8A09-60E910C6D54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39F304AF-1A4E-44BB-B893-D37B72E5F47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60237852-7BF7-4B25-81E7-7F970AF3575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6DB7F019-2B49-4C1F-8258-E5DDD6C7143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50015456-FFD0-45D8-B8A7-0423C56D316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841C0C40-03A9-4D07-B44F-790006F8CCF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4D72CD1F-E571-4135-B189-1E3DAE7EA16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09C61CEE-D976-431D-80F6-3F892CBFB5E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7391E979-A5A5-4BE6-9EFD-C24F916B7FD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2CDA7882-5903-429F-92F6-A5CDA98A925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63087404-3429-498C-A4C2-DDD80CF6F00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3512E812-5994-4BAC-B4B5-6809E3F2809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96709D85-4D99-439E-B1C3-B131AD17629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0B9A7E1A-3147-485E-8932-0933FADD192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D0FA074C-947C-456E-8C41-03346A6B21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A2DD1020-D773-433D-BEDB-508E8622325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FDFF1CE2-5B69-4858-918F-767B14D3B10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B65F6795-60E0-482E-8668-435E0FD0D2F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DDA6C01A-7658-4FE1-9202-7DCC52F656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EC6E19EA-FFD7-4449-9C4B-68E033666C0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C726FC44-7FF1-41AD-94C6-43DD3A941A5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879F870B-2222-434E-A08D-C2AD7231492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8B933F15-2651-4F04-AE41-C20E70E7D38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D92837AC-2870-47D3-BF27-EF80217714F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3CE07B30-C8BE-43AC-AB0E-00C3578296D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0A05122-F682-4054-9933-85885B7585E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025FB739-95F8-4AC1-AADE-9D2C9AFB995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B96D0184-5F44-496F-B026-AFFF496A671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A866C304-1150-42B1-8299-4825BF01933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011AD8F4-3AA1-40CD-B705-10F37E1DFF1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8F3AB607-6152-4052-B714-6B5CFD75FF2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D0D7552D-7E86-4CB3-ADB3-81235F2BACB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2693DB3A-F7E1-4FBE-8283-A6150D190A0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98B61061-896B-4B2D-888C-A5E6114DD74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6EA9BDA4-7F25-4016-93AE-CE182C5FCFC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8FD4688D-FF8A-49FC-9BF9-189612CFC5D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59C8A134-F313-4233-84DF-B46EFBDEAFE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8E0922FD-635D-4911-8C4D-CDDDF98A15C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53A6A130-84F9-4CA9-928A-E8D818A5452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8559E9A1-9A9D-426C-9934-3105C2E0198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F21725AB-3176-4F98-97B3-3797D579920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6BE58A74-CFEB-49A5-8354-DAA1517EB44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0314CB88-FF90-44E9-8BCA-C98BD834F67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BE02429D-3F18-40D6-B073-79186D0FC76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FC3AAAFD-4EBB-4EB7-A008-090D76410BC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6623C5F4-C3FA-4B0C-B9BC-ED0E3FE2036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1FC98BE4-0414-4866-9AB5-6D05D09392D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E2FEA03C-1995-4CAD-8146-F0102273412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92ADFE91-354E-4B2F-8534-9D6D1523084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251C4048-E1B6-4FE0-BA48-9B1C55D4676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B78E47A1-F59B-4A3B-8C5A-D63705C52C6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846D943A-4917-405B-9793-BAC3B764123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D970FB1B-2474-4372-829B-92398389C03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81D14456-3C13-4EAC-92A1-91D0D24736C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773121C0-BF2C-4ED2-9D6D-8E92C328A04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88C6D2B-3CF7-42BB-8D8F-152DFAD8658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59DA9C5C-B7AF-4FE2-8190-D8277C9F406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B72FCE1C-FAE4-43BA-A0D9-CBD6AFE11C0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9056A922-0C64-47DC-A24B-CD2A5D260E9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22798B2E-4D8A-4C0F-9FF5-2CA1F6AD3CB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78543F8E-D6B3-4E43-A60F-35637E2943C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5A647F6F-9E23-4255-8080-2986FC3A3F9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4D6249EB-1DBA-44CB-A8F6-829B2B5166E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00449401-8BD0-41C0-8260-9FBE4FD0D3A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F75FBA48-643B-4F3D-913A-051EE0896BC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B81FA0D0-5147-4324-BB51-EF6838C886F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5B56954F-78A1-4701-9443-D0CE900476E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66355B2C-65F4-4CBA-991E-C6003B9AE66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11BC7F79-521E-4AE5-B5BA-21CBDD8C321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F7125B8F-0560-4C75-953A-8C4771CE9D0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49229AC4-665B-4B86-A436-64C996FE1EB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91723A41-E13B-4434-B2D0-ECC676F4F2D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A2459C9D-892E-4F78-B371-C71E948822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DF20385C-99BF-4C34-8517-92F9C43185C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EC04FC8E-33F3-4B8B-9F3C-6E1D02245B7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50275EAD-E7D4-4BE6-A70A-0314140C6AA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8EF2B8CE-6736-44BC-8D49-B229D6B6E71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E3077E76-D1F5-4A2C-9E46-EF619D45E53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2D82C2C4-90C6-456C-8AB2-B2EED5A3352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9CE9C876-21AC-4E11-B1D0-80544C833FA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2D2A09F8-DB8F-40E0-96B6-B8C124F0DEA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6A4954EA-83DB-4458-A38F-EFA0655A299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110B54CD-3C74-4AE6-A918-418BD922210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93F807E8-240B-4312-BDDE-506C4BCAD51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12AAE437-55F5-4786-A406-1DCE393BE9F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BCB640BB-57BA-47FE-98CC-F375DBEFF79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CB0307E5-3515-4ED6-BC05-B9D109ECE29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D2EC43DC-7C0A-4578-8B28-FCEF1B8AE09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41169841-8D30-4192-A9F3-EB8442876F7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C27710FD-64B6-4E7D-8DED-BCD59E80E45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2110AF91-0E64-41CC-8E0C-ADB60BA028B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2918639F-85AF-415B-9737-269EAC66812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516088C5-B62E-4774-8BFF-ADA16C4839F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3CD92320-2D53-4007-9210-1EC1637981E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899F8407-8FB1-4891-AFAA-809FA3BE5D7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6D7392F5-6828-489F-8243-9481BEF0D86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26D7C46E-1EB0-4FE2-A14F-8B90D5973E9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E3F2AB60-A619-4C6F-9E41-50C19FF7D2A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C9E36D25-D6BF-45AB-941C-620323FB6F3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E5CE7F4-0023-49DE-8CD1-1132F28D8A5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E31BDAB1-BDFA-4191-9967-4E53C9DAF10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CECC2873-2CC7-46F5-B667-BAD64167356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7826CC88-228B-4ADE-A3F4-BC745BAF39A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F23A31FF-61FF-4756-BF08-1E0E0B29C96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26F82FA7-B4A5-417A-B879-22C1BC10C69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5F180FB9-0A6F-4961-B11D-6C4D7BB4ABA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1AAD77D7-6199-447F-BD6A-C2B2F1F9F4E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C978525D-F749-45B3-ADA0-A045D6BCB8E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414C3C6C-8737-4D24-BAA0-47538C272D8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96A1E15F-D3F0-40EB-B921-53F84C947D6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2C8A4ED5-088D-4FEE-B642-50A6A10E7B6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7ED1AFD-D37C-493A-96EA-94CD3B4F29D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859885C5-6A50-4730-B9F8-C7CEEBB553D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FD63E3D3-0FC8-4399-AAFE-3A8E7A50B07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DFC4E5E5-F63A-4F08-81BC-0957CF5532B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EDDAC34F-63F9-4198-AE79-147F093DE88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B66DA84F-B060-48F2-B8B3-1F595EFAB60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DBCE1956-DC71-4FEA-89C9-AAFB5CFF0F4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4FD15187-36A4-411F-BA48-8C67F6F165A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8A7E1526-501D-4998-85D1-C5C97C8AC94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9B4C5ED5-0C56-49EB-B144-81C9B669F33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6FDA572B-2CA9-4D6B-B580-98E63B13507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68C148EA-61A3-4FC6-BFDD-B625052327B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31AB3FEF-2566-48B2-9314-4FBF6975CD3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ED5ACA8D-F998-47F3-B7DA-DABECD5BF5E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3241DA27-F889-484D-AC4D-AB38794B0F2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05380F13-D9F1-4F81-81A2-C922162C819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3BAC6658-1E6B-425E-A57D-B8919873482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5D058C2C-463C-4340-AAC2-0B943071AD2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1CF9B1D0-0DB5-47BA-B823-EBDAC334265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A854967C-AB4B-4522-97D8-92F2CEB39C2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B169DF90-E139-4E62-AFF4-782163DDB52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AFF4721E-C141-4553-BAAD-9A84681186A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21585885-20F5-4B5D-9F96-3371361EFBE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EC5E9C25-35BA-4900-9021-7C2F1DAD8E3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F417422D-9D40-4BEB-9A21-0E8562921A0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49E25C88-EA21-4E3A-9913-0EF99204364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F07CB854-BE36-40F8-8983-A14141AB478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9416EA7A-346D-4BFB-9E25-26D487A6D64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C927B285-7AED-4AA6-92BC-7CD518A1851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C32A83EF-CDF6-4701-8BCE-3CE00A3DC03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E60FD23-FF2C-4F3D-89A5-0EDAAB9F0BB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D0064BB3-03BB-4963-A123-0DF71C91C64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61806254-5B88-4D45-B3D4-DCF5EA6E6D0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8BFAC90B-5052-47DD-8493-E9E52958BE9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3A63019A-11A9-4082-A139-4786E27E73F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850E086F-6CCC-4AF2-ABBE-34BD9B4A68E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B4F69545-8CAF-4AB6-8C61-709562687D9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C7BCF117-4CC8-40C4-ABE3-9E5143F8A11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5C64E442-4919-4138-BE04-8C2704FD226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52C0ACCD-1BC8-4655-8F26-C018274DBA4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57D6BF6D-4A46-4FF6-B267-0A8871AED75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E3CFC817-9354-43F1-AA8E-78D3607E34C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3D76FD3D-093B-4F56-9FF2-BEA7477994C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CAA15AED-D39F-4ED4-9F53-E3EFED00D6C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E8A10E75-18F8-4BBA-A226-2ADF8564A5E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DDBE2EC2-138F-4F56-A0A3-3FEE260DEC8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0689D7F4-D942-4186-90BB-120B0B7792E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8AA3211A-43F0-4D16-87A9-BE87AA38364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0E82363-2239-44D3-9EDA-76DE864FB73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369EE538-1652-46A2-B975-962FEC040F3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0869CC0E-C1A1-4815-A5AB-884324D8E16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0DAD05F3-E441-48F8-BA6C-15E78942E07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7323F410-01AC-4C32-9309-55C3EB17974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E8925001-71A5-4006-8773-4553C35A79E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934E4351-A1CD-492F-A34C-EE4694C4AED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58DBD1F7-D220-41D4-A665-8FA96D7BD87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B8EA1530-88B7-465F-85B7-E3FE16A18F8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A81252E7-37E5-4B5E-B62C-7155C9405A1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61F4AA38-74F1-4492-9AC6-2A82F380832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F519E153-EFD3-408D-8D6D-F7F21A06A55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E37B7BC0-3636-463D-8ABE-8134F604C99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CCCF3BD5-F48F-4854-9F04-E510010E02A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DD126545-6FF2-4191-B374-CFE63C2349E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657C18AA-7A84-46BC-AE1F-FE34516C52A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EA2B6F19-F281-43F4-B91F-A60A323C93D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309DBEF8-B385-4DFC-95C7-EC8C3AFA528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155ED4BF-9721-453E-8DFA-4EA632C3BDE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FA9669D-396B-4A2B-AFA1-ECD09812EF7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7CC96A12-558E-4F59-A0FE-0426F15EB6B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A661A5A2-29DF-436D-9276-9B789415ED6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DD2330C3-FD5F-4344-9F5B-3EF2E94BBD2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2637A9BC-AFD2-4457-B281-6AB8E04E0C6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DB2AD998-B649-451B-93AF-4BF524F0D7B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361921D6-8CE3-4F19-89EC-17608D85156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6CC70788-9677-4C65-A1A7-A0C318762E7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45FC6D18-4699-408B-8170-E7508F52119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CB40FB29-1D3C-40F9-925D-6CE2AF788F4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ECBDA290-E233-4A1B-B424-BECD034F329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6955F9EA-94F3-473F-92CB-99C2FDAF047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1BB2BF99-C81F-41B0-BB02-846CFBB80FB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8D2C3305-8C10-4AA7-8C02-BE24D01B766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02704A05-D24E-48FC-B679-EC614B44C56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BAF92B3B-A1E4-4A7E-966F-3B88A4BA49F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A3C56C97-84DF-44BA-A673-0C34BCDAB27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136819CD-ABE1-4818-9F62-7DCE283AE55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21741C71-9D0A-4161-BCD3-6425628839B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1D7E8D0F-6574-42A2-9070-A6E86DF5C38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AD4D8466-2A91-4514-885E-745EF318B16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15D3C8A8-E1D3-4805-B146-6FA1D561249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762C9B7F-58B8-4BD0-BDC5-647ED6823F4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EC3179EB-8298-4B30-BA59-12B89288C0F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C55F33A4-297B-4E20-BB19-6610E89EF8B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5FED4850-2BA9-496F-B08D-BD497242D0C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1C3A2AB9-60F6-435E-B362-219A0BA98F0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3C804C44-2160-4594-A7CB-3B91D980A15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35BE6B7-3444-4DC4-BBA7-77105324A47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30FF6D76-CEF9-4DE4-A920-618E05A8FC3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534C4BE3-035F-4FD9-8697-2866C537042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0C4EC987-4BFD-473F-9495-87CF6F1DFE5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13CDA5FB-B539-482A-8897-2FDF34E544F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BC50AA1B-8DB4-4112-BE37-C3FBAA06CA7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2944D1A2-FC57-463D-B54E-E8E0A81F31B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EDB59B70-A0EB-40E4-B6FE-465596F3E2D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FEFF74A4-CBB2-4940-9CE0-B52335F1F38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38F2B98B-405C-43E7-8F47-C0B2D459126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7B23CB01-B2FB-4A9D-8C54-541A69D26C2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754DCC61-7D4A-4E09-BA44-3AF50F87F8B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D6D076C2-730F-432E-9AEB-D5B907C23E0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AD19A3C4-1C24-4661-A278-EE69C3758BC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BC76B1C5-0C6F-4778-94F8-6E0F24F8B1A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752FB237-5142-473B-BD0D-DAF47678C0D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74655701-20AF-4991-8EB1-08DC21557AD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F7267BD0-CE02-4CB3-8754-8CC71B6BC15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9B346983-2856-4BFB-951C-462BC870173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F87F3137-7977-49EF-93EE-35F3D109165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C3E7BC82-8E48-47A5-BC24-4F12714264E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902EBFD2-50DE-4F04-A0F3-52031F83D62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0B987C52-D3E3-4ED2-AC1E-AA511B45AB5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67C55C5D-287B-446D-99E3-7BA36710B69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A23EA67A-9CBC-4BA4-A99B-4751AD0277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4F8FE306-4893-4DD3-BC41-CEE82DFE7F0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F618DCF3-4302-4B24-87C1-1A3806A6E9F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D752924D-C1F7-4ABE-B8F2-009E054E420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8405C390-ED10-4481-ADA2-3B3E4553538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B6947F11-0F37-4B66-AD6C-EB33A9BC283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95A16195-FA7B-42A1-97D7-77D9E336F9A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83A54846-ED8F-4AA2-AE62-5EE39E7CDC0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04CB03CC-E702-4170-96C1-504789ED2A7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A08FAA73-B7BE-4E4B-8051-10EEAFB755B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9D306A33-6C86-4933-914F-0A5D6676556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3C167430-ED2B-47BD-A48C-06DD25326A6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DF3CFC18-935B-4108-8164-0C06E74B9CC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7B09DAD4-A9EB-4442-ADEE-29A40DA5F28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501723CD-ACCF-44EF-B7CE-49529327FF0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43C55A5D-F218-4204-9C93-BA1C7F78B38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8AE4C997-1CF6-4DC6-BD9E-F65D80DDA1B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4FB72890-5C13-4249-9030-1DD91663D3A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5FA91E32-5A18-4396-99FE-3EED4A1929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361EDC6E-188A-4845-81ED-6C3DF128BAE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E5BBC86C-CADE-49F9-8325-52D0CE9B2DD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40C19088-323A-4858-85F7-79D54200475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339056EF-C317-4A05-8D95-FA25401F4A8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14B129C4-6CF8-4128-8C87-91DB413F76E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EAEE0124-E0EC-47C2-90E3-158FE12A8B2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79642D09-0617-46ED-AF1F-1E8148307D6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0A9FCD64-E834-41E0-B5B5-4747F67C0ED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9BF79672-C05C-48DE-9931-B0B866F65F1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E706FDDE-2A13-49A7-ABC5-C2372F78797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B2162024-E613-44EE-9A2A-7C4D5C9467E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1735D163-03D3-496A-9739-5B7F86C1EA4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C7256AC6-DFCA-44B2-BF2C-3097928A99E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54C4FDFD-D966-469A-96C6-52A1D9519E2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D9A6B5E9-9CD9-45A4-A014-226B3EE8989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C285EBCE-4264-403E-8A08-707E86644BA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E99EE1D0-1485-4237-8410-46533CD065E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B7222AF1-ED6C-46CA-BCE4-79E3C3FFF80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F6BB488F-9022-45EB-B5B1-603C034F86E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8F4236CC-7184-4F6D-A416-29D7711FD67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2A0FA75E-C9BE-4F78-9C24-9D8456B26A8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EE4DA759-C165-45E1-B853-448755DE584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CBBECB74-9580-46C1-9E1E-79428CB3855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257D6095-6B31-4C59-AC6C-87E644CC92B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6C72428-A5B0-4B72-8EF2-3F5B452E967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8F727309-8EEB-4C48-BE9B-68ED722A3AA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0561571B-CEBB-4CA5-B20A-062ECF30A2A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A4337F72-2471-4770-AB57-90D49968945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5751C099-1A8D-415B-A7F2-65B89D4785D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B65A893A-3A94-440A-AAF4-A712A39033F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0D81B8E7-C94D-42E6-B912-68EF69C024B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06AB8391-E050-408B-A51C-8C84BB85B8E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506C3937-6DF1-4921-A9AB-6D9F0AD6121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111248C6-B672-4F8B-8A27-6CE85ABE420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C24D0A1A-9C39-4677-A0A6-3ACA8C5AF31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3FB04A58-5397-4E21-B8DC-6B9A9406088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F933D540-C02D-4DA8-9C72-D63757B4AC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6A4571C4-F891-43EA-99BE-E98A679F734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BFAF1DE6-7184-4C93-81C3-A54452F0D47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910E33FC-75A9-43DA-96F4-B862CEC18D3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75C8B001-C225-4BEA-834F-F0E937ABEA2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AFD5F9F3-36B0-475B-A038-69EE2B8E7E5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6E791290-F8B4-4C01-B73D-C638F96D250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D2AEA0D9-BB6F-45B7-B349-1A87C53AC0B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1EB2E1F2-DDAE-4350-B95B-267EAA4CA6F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312A1C74-4739-4823-AA12-536B746B0DE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AA2B8E70-7765-447E-AC61-A9D6926B7DF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E29D5C56-BD96-4862-99E4-9AA52DF8AF2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36AA76B9-7053-4D11-9D64-86EE752DA07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78072823-934C-48E1-BDCA-440B1F1944F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410200FB-8BCF-4C87-B01E-1904AA0AF61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82C3895F-F227-43DC-812F-2FC61BE2854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47C99C3F-337B-4F02-9F16-F3110B82C0C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CDC30CCB-5AF0-4CCC-B3E2-1ED81639E74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F1F50148-5542-45A0-B38D-C9C5FF538A3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100577DE-5055-4890-9357-0CD7A7025A8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559F68E3-8A18-473E-B249-F4CCDF418CF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60C9CBCA-35F8-40B2-B608-01AF6147C42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4E7A6F5E-5FC3-4CDA-ADC1-2EEB13F5965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48CC0CFF-0661-4A6D-A4BF-ABCAB7C36E6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84D46462-071E-4855-9F01-69577FD0BAB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F5A9C28E-E266-473C-8F05-6BACA6E845F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B76E7956-90A9-4282-8E18-64A3136FF49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D2CF5D87-2D5A-40EE-A493-7850D28179A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0DE8EC7B-01CB-4DF9-914A-42EC609C257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1323931C-9C39-43FB-8674-F3BDAF94369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E7DC489A-02CA-46CB-9560-9BF8324A170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950F5111-1DE3-4D0B-9B9D-C402415F3C0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7EBCA103-35BF-4BD0-B0C4-2F8326145B7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BD4AD127-1BD5-4BE2-9A62-6C4287E644F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39622359-E5DC-470A-B561-06B2084A6DD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129A157A-06E4-4163-9C41-0613C459C79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57062FEC-C66C-4059-956E-8A1C291E330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6CB7F967-F192-4D07-B91C-2E1ECC2A49E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11728A50-E30B-4F3C-A5F8-44E328B1A32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A5D04C85-2EC1-4D26-B44E-866C61592DF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E4108AEA-0B52-4DA0-BF22-9EA37A48AC8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87155059-3C5A-4C61-B1CE-2A9926AF69F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8ABA293C-C60C-4081-B6EE-FA4144E5A62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0EB0EF50-AD26-493F-A5F1-BCF2B50C8FD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D092E24D-D00F-44A4-84DB-210ED8A74E4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F359FE79-37B5-42C7-A98B-760AB6CDA18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65B6B146-AF46-4A6F-AE49-C2D1ACDC081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6FD13740-D1E5-4231-9E87-8BD9B4573B9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AEB15CE0-1500-40DC-8A4A-020278D05F2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CC61B8B9-C4E3-4BD4-983B-B1BF170EF32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00B4F70-C6D4-4234-AF86-2C4F2A893F8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2A84CC3B-6290-4244-A9F3-E6A6C4FFDA7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8C657E47-6702-41BD-B557-4BBF032EC6A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F7F3CC6F-B6C7-407E-83A2-51AE15C0C7F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3EC0F698-1E62-482E-BBD7-A028E06D60F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56D0E423-1A52-46DA-AFC1-81220D785FF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6443D9B5-5D09-487E-92A8-C73D50756A9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E08F6B4-8D5D-4149-8F16-FE891FF0085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7E42075F-848E-4CAE-AC7F-81B7B3FD13F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7C2B2E44-EA79-45BD-9507-07785C3FC7B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7699D0A0-1F92-4748-9EE5-6CF92F132BF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BB853066-587A-43D8-93EE-3DCEB40DB5A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ACBE3AD3-5485-4055-AFC4-6D239F3FBC2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B784BB18-E24F-4965-BC5D-89021E42C1B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189A4362-3492-400E-A7F3-133883789C7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D05259DF-5AEB-41C7-8555-CB80B526C72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0040A15B-E400-48EF-82C2-20DD5163CE1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9CC0E877-A93B-4868-8145-D00308036E8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2C3971F0-E5A2-4FFF-B693-2365A705041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AF95F10D-2349-4CC3-9AD1-2BD1017D487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E714228F-1DE8-4F19-9D49-05526883BCC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44DF6382-99A8-43AC-AD4B-0AFFF113BF4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A1B897EC-6DFE-4945-AFCD-04460F9C6DA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DAE74ADA-637C-41CF-8B51-48067B7630A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C1899980-320B-4576-AF03-1EBDBF3228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7E4FD91E-C135-4930-87D9-10C2E179DB2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7A88DE20-FADD-40CB-8D44-254F52DB7A3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22CFB35E-613A-4F31-9AB1-1123936D764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B19C1A94-0D8F-49BD-B634-22E204CB4A4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41136D1D-5FB0-4BC9-9248-94820955F5B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8AA5DD7F-B36C-4691-918F-B66C9958E46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619C7FA8-BF50-4A64-BF89-2542D2705A3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DC1C7786-CCEA-4690-9E89-5DE7F3FFF41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98DA9328-1EA0-4C2F-8980-E17CB179698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FA0CBC27-EA67-4E4B-91C0-4F2F9DDE855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E8B56DB7-D456-4C6E-8BAB-6AD90D3634D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513AB309-515D-4948-A2F6-B923970004F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E69E2DA5-97D4-4E73-999A-65B1479380C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94A2E14C-94A3-47A8-96EA-0F56B56850D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5BD00296-D285-4645-A965-0C5FC2C4638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556ABF56-64D2-45DF-88DB-39BD15CE5F7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2596F1F9-ABB1-426C-AC70-EEA5F71E2B8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CCA3833-3E96-4AA1-B9FB-F9121B5A934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B8412EE8-8CCF-47AE-8964-03F16AD7B28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3CFC5845-2DDE-40AC-B0FF-9F47985BB90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638F1096-E405-40B6-97CB-016FB14FD29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6A951BB3-7069-41D1-8F80-6069128EF83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729FBE6D-7DFF-4C0B-9615-CC0AA64DA32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C9A7811C-8F6E-4D79-897B-6C8536350DD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432588D4-10D7-4A88-A20B-790AAF02913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8A48523F-E041-43AF-8ED3-2DB547D4D55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DA9436E1-E921-40B8-94FC-D0CA822D8C2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9E5704DC-8FFA-4F64-A9BD-E769CD0FC7E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2B1F587C-74EB-4CC7-ADBD-5C8237721EF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1EAC6070-FBDE-4E29-BA8B-A511F781748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09D215B4-9294-44E8-B4E1-6BEE046D18B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D827D0AA-C151-4FFB-92F2-0B73165FB88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2834A1F1-9396-4ED2-A85D-382FC989028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C98A9329-4A01-4655-95E5-5B399CFE6A4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BA6CDBA2-114A-4C27-ACF4-01B1D24100D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9563939A-B5A9-4A89-A2C4-283A08C7B2F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74DCD331-7746-45A7-BEB6-5C89BA04F61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A1DF689C-E878-4EA6-B13A-2C87C883683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EA93DBBE-BAC4-46A7-98A0-0AA7B98F080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1145917A-D4F0-4A8D-9DAD-C2C4458CB78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D98B7D04-9E8F-4C98-8D53-0B61F737BC3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68383B9B-213C-46ED-AFCA-686631D5F62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5E95DC76-A0EF-430D-AAAF-022C43B18F1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238B57F8-9BCF-4ED0-A69E-CE67783D3C4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499169F7-508D-4527-A412-C3F9587C422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423CBE19-83AA-40FF-9CA6-DAC9F758761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1E4C639B-327C-4AAA-AC93-98679A69830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C5689E4E-42EE-440B-966B-58FEAF553EE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51CCCA42-1DA4-493E-BCD5-8588C28CACA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EBD35871-847E-4C19-9713-F334D9F7163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4496B2BA-0D2F-4F77-816A-75AAD7A46E0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E853DDE5-DC11-465C-8A73-2F3CF259943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69F87912-32B2-499F-AB66-CAEBD36CDC6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0FEE9D32-2259-4C7C-B51C-EE3B1BF5E1D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260EB25B-D6FD-4918-ADF3-B1CBBC93C42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C1CC39A6-5FD3-4E5F-B64E-67361AA2D15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654264D3-031D-4EAB-9A6A-DCC79F5CBFA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65F0B920-83BA-42C1-83D3-BE7A74A2672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51FBA807-5B50-42B4-B74D-3974DBF3531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ED84E535-E9E8-4827-A7EC-B1808D54534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69103725-AEC7-42FA-BD15-EF4F11FAEF1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A907AA32-3612-4FE5-A84F-3A5397995E8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FA663CE4-C3D8-4EA4-A92E-C618A285D16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74CF971E-2690-4AE0-816B-DBB645F4543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8A5D3DE4-2B3A-4CF5-A744-76B3811A61A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A22E38B8-90A0-484D-82AB-C538DAAEC0D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9E07959C-CEFC-4593-9641-39C49BF329B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3D408E84-9C69-4904-BA48-1345C213365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053AD60D-6813-4551-B730-171FBB5512C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8153D1DE-A129-485A-87B3-F939CE68120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08C207FC-4A14-4E97-AEE9-27E23497721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AD094987-DA1D-4DBE-B5F2-F0511E8F421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6380E08B-738E-478D-B6B6-A67F24127CC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D85F84B8-A4BF-4D11-9817-387BDE4EBB8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AA0D51D9-7ECE-4B58-9A9C-8685FC19DAD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3A1DE50C-BBA2-4F4B-BEF3-486972837C4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A630C2EB-DDB5-4426-BFC6-94B7CD69789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F56DFDDA-E249-4C6D-8345-280DAF1DF5F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3B8306BB-35AC-42AC-9FD5-0A93DF3781C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2C79B141-E38D-4126-B35A-90248B97960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2EC5D730-FF08-4BE5-973B-72A6082387D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1170D71C-2E38-4774-92AC-9A8253D1ADD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9F180F04-D632-4F6F-90BF-349F225AF69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D26BD1AE-C1F1-4CD8-9C78-2F98CB1105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60FCE621-9E0A-4EE1-9C2A-39A29A0A20F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C53FD4B5-18D4-4797-AB5D-A31DB9A856E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7598720F-0163-4052-9849-52D5656767F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EF3FD748-8627-4E3A-A983-3B3B6BB8D75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5A1F9BA7-75ED-4AB4-A9EC-87D504726E2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298D2D2C-77A3-4024-B296-F136ABB26A9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4E971F96-5161-43C5-A32E-95482C6B07E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338247D7-22CB-46EB-A835-E5BA2A77CFB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17CB0E0C-3DC3-44F9-B61E-10EFF01A857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937D4385-3B90-4A53-BA9E-06207D94F14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CC94DC2F-DA0E-4334-B694-0DB619B66EC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BF502B21-C63F-465C-A78E-8276556CD60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536E16AC-9825-42CC-B640-C31B426CF65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1268D142-268D-4C00-AD11-2A93301C5E6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DA1AAD95-6B6E-4688-BED8-C22696FD027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4ECB8FF1-5159-478C-B0D2-410723E4A3E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8A6C78B9-9CEE-4B4E-97CE-CC6A882884F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920D77B3-1E90-4FC4-BBC3-839935EB358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E45BFBEE-CF3D-49D1-A80F-7FDAA759555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385BDE34-1390-48DA-BF45-E82BD8F7C54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ED0052A5-B2FD-4A8B-81E5-1AF154AB52E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E4036010-DF77-4192-8165-43B76B721B3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F765CFF-0820-46C7-9C64-694DEECBDAC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18EDD28D-A213-4DA1-B046-3DCA2BE276F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F2065C8F-CDB1-4BE1-A37F-F5DD7FD9DEB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DBD932A4-9954-4182-B0BE-B8B7DD46A54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DACCFFD0-F1A4-463F-BA6D-020D8644684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DB1CC74C-5CFA-42A7-B1B1-FE945579CAE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F7684C92-9991-411C-B76D-25ABB80A090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9769E5EB-C00D-45BD-9115-7BEC3C72441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46B979C6-8CC7-417F-884E-4DC4D62F350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09F4FAAB-A9C2-45B1-9849-E8113FAAC7C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B64666D6-9BDA-4E78-A15E-9A05A88B8A2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0351315A-0437-4053-989B-700DB7F40CC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9ED8D7AC-45B3-4B32-99E5-E3320BB0492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EE069122-48D5-44F8-9BF9-1AB2546936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59632920-0CF3-4C35-B9AD-A00933532EE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98B5B84B-7443-4A1E-B313-6065AA55F4C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EC962D90-B68E-432E-9101-AF491CA5406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8983EBCB-6714-44C2-9FFF-D50AB55036E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8D5E743A-5AA1-4D6D-9807-7977DEED202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5485918F-5105-4637-8080-24A91F4B243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B25082F8-E55A-443A-99D8-3357FD35446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7CCEC24B-00AD-43B9-BEEE-9EC0DF4029D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9700DEC6-972E-421E-96D6-6246D2B426C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95166ED5-D573-45BF-883D-FB22E4D183E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FA53C694-BA9B-4D05-BED7-169B4E9C785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096C1FEF-B638-44A3-BA83-391A0F2B725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1579094A-7FA7-46F4-B863-ADE9AEE4F6C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B75140E1-2ED8-4574-8B9D-BF4E05CA1BA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6D861A02-11A2-4D80-B9A4-BE4BFAD8AD7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5987344F-EEB9-43DF-A4CE-E6488A66434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14D85237-8F5A-4D53-B36D-2569AF3C8AD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67EA6B96-5385-4C85-A248-EE2CFB55977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9FFD1769-DDC2-47D4-8117-45DABFEE6E2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444AE2A6-72BE-409A-B43C-1F2BB722E3E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1A3F3D98-B3DA-476A-AD91-03C5D78781B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DB0837B6-A73D-49FF-BBDC-CE6EE12C5E7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8ECD01AB-E1D5-4D3E-BF56-BFCD09BFE34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DA0EDBC6-FDBD-4D01-A4E3-9E0293399A6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6DEE443C-FECA-4476-B7D8-400E8817240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97B8DB24-1EE6-45E2-82F0-9430887E01D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45064E98-D639-4936-B5D8-CF3FEB83D20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CFC17719-06D9-43E8-BAC5-C1878896D51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4B42A268-657F-405F-93A8-AECA9E9FFAD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A6AAEE30-D65C-4FE6-AB46-EC38C27EE33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E01D0954-C384-433E-BB43-84AB722BEA9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FDB56BAF-0915-4FC8-A53F-4B79AD66754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2AED009C-1FB9-41E3-9465-D2F8A87BE3C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0C98F429-20C3-41D8-9EDD-42BD45D2C01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F4FB571E-2EAB-41B1-B29B-30AF08A4372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B3A08E8B-2DAD-496F-BF78-E48E4C125F6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0924C634-3F98-4E45-83D5-595693826EB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CE5BAF97-B53E-49F7-B17D-71668B1EB50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005C674D-8614-470A-8F8B-72C6FF87275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B91C5B3A-A8E8-48D9-8D72-054715897EC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4EC0142B-97A0-4114-9C0F-ACC6994ED94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FE15BF2C-0054-4EA0-AFC7-E807525AE1F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7BEEFF2C-2499-47F8-8353-4BADB42E86E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7D42DC97-F480-49C5-84BF-922071C13B4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BC5ED2B4-4825-4894-80D4-1EB2D47DC5C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EDC76F89-4CC6-45C5-911F-ABE53C9AECE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8B5A2E54-B0D8-4003-8485-BE764858380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BD3C28D9-634F-41CA-8C5A-AA5E5727168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B114A27E-98C6-474B-94DF-FB023B3669B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26B1EB7A-FCC2-469B-9A57-B1ADA0DB40F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F4740DDA-0284-491B-B4FF-F397BD895AF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2DBA267C-15F4-40AF-8B87-059C1C3E24E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33847DF4-7E20-4729-9D96-3A6A59AD443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F0056BFC-A9E3-4AE4-A531-2FEC3EE91D6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9BE5544D-0B24-4576-A7E1-2585B10B45B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01B11B0E-DA64-4BCF-91DC-8098F2144B4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D3748ABF-8FBB-41E3-8A4D-8A1E821F5D3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89AE13EE-BBD3-4F30-83D4-914B03EC5E6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BDAF2DA7-E8ED-475E-BBD8-D8F1151B698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A89FD03D-CD91-4B7E-BA9A-211E8EF9981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766A8BED-6C46-4A60-813B-DD02365915A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8C017BA3-4AAC-4F05-A0B2-9BB53ABB62F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72FF67D9-62EF-433C-A597-633C28AAE00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6B449FDE-526A-45FA-B6B7-9FDA2E701AD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831F4688-978C-4C18-AADE-05333F100E0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2BE97A74-1CD4-4245-BA70-30D3B84486E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FBC28645-B007-436C-83C5-44C061E05AB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19A9BBF7-6220-49A2-A439-D9E2345ECEB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EFB018D5-370E-482B-9F0D-D53825F7E09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365BAADA-6A72-4E42-A271-6D97246649B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A41245B9-52D8-42DB-B770-B949DEF0A45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4F136DE6-BC48-4347-98C0-FC63F74D7B8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5604C391-512B-4130-89E2-4F0CCA43744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F12056E1-4A5D-42A5-B97F-A1C60C90AD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7BAB6508-72BF-49E7-A13E-4898466B8CF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50692CA7-3E8E-4F17-9390-49C63F8A52E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CF42DBB6-82B6-4ABC-A831-D02A59EBCFE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6374994B-50C7-420C-AA9F-2B3D17EAB1C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CB41064F-341F-4FBF-B622-C770D258168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B4E417AD-BAEE-4B1F-B5BC-A4ABC5E5E45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838E7EF6-4F4F-4CE7-BC11-9118D1310A4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02F94941-16B9-4B4C-BE00-907D35582DE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DD09209C-86CC-4BEB-AEF3-C0199CFB8FE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FDD76456-577E-4AD3-AF67-5B18FA41765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FC18D597-470A-4E5C-A24D-1BF285E8694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F9FD7053-FB95-40DC-A60C-D50327EFA91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09B42FDB-E6B2-4141-A73A-A183E6CF74B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6FCE730C-FC26-4B81-B15A-49F7EF92887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6ABE98EB-1D27-47D5-A634-431C70B468F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D24BDC53-6572-4F03-A9C4-1790C0A9A20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60E51B56-0B6A-42CF-8B30-0EDA278EC1D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4E9DF4C0-19C1-4EF5-86DA-A3137FE57BD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A954EAF1-A851-41CB-8AA9-D3CF19B52C7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A794F88B-A3DD-428A-B910-E11884B9712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24878482-66CC-4F79-91B2-7F3BEF8B762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B0019785-6521-423A-9761-46287D6D058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FBA2D71D-C374-48D0-A734-980017D5C2C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DD143730-DFFD-4B6D-BD4A-A0A4FF4AAF2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07A4D7F8-A5CA-4085-B897-D4805C95A81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D28CE8A3-FD33-4FC8-8803-84F88A9DC9E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06698F95-2AF5-4B15-BB45-46DACC0C563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C22F36BD-8FF7-4E5B-AFD9-8305C5576D1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4A8EEBBF-A338-4AE3-ADA4-141B9FF7B52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46824E28-D1BA-4A5C-87F5-1E829DE54B1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F7BF13FA-ACB2-4B34-BDAD-641CBEE82FF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A55C63C1-7912-466C-8ED0-B55C0C75864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28C3F303-9D1D-4395-8BFF-EB97F7270CC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1065E2B0-FD49-461B-A835-36AB9A5CD9B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803BA8C8-3413-491B-B70C-519D1DA544E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2CBABCD0-6777-493C-8E6E-3D431AFAC59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DB63520-4E67-4389-B8A5-785B5B5504B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29514753-B36E-4AF4-B8D4-10BAE67EA1D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D29CCFDD-FB4F-438D-A2B0-00D6AC89356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162BE7EB-2FCD-41E6-89AD-9A564BEC175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BE5CFCDD-F641-44FC-B058-E3939352D84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F0E6175E-897D-4973-B44F-53674FDE24D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C685882C-D0E1-4C6E-BE37-CE88265365E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9012F841-B8B9-4D2A-B228-4E17F405D6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8B9DE124-F0DD-4A9E-9CBD-4A416D4E8D1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1D39DAE5-BCAF-4CD2-BFDC-BC6876F20DF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D4AD4B69-CA9C-4C9A-B1FD-E313B95D5B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EB84EAC2-28A9-4DF1-A336-A46035B0E96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B5928F25-2DC4-49FF-A138-9435FD29982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D7EF5844-04EF-4943-AAF3-E2D5586B9B0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4C3CEADF-4FFE-40A8-BD53-5975B573508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7EFBF258-161B-4C80-A7C4-BAD9AA52864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D9EC8B8B-32A4-4B3A-96D4-7371E3AFEF4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C342D70C-93F5-4512-92E0-4A2B8A77FD6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CB3AD2CA-3008-4253-88B5-03E038E02D7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978D522C-BADD-4CAA-A296-E3315B363D4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548C17B1-DF02-4C76-BCC8-F503270E308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3CDD0D5B-87AD-4D4D-8F36-9E7446709A0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3ED6E1ED-B066-4973-B7D2-34A170A595F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1210925B-45D8-4B99-9F01-AD4587FD5AB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61B847F5-6819-474F-8318-AEA2B18D823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F80D9BD2-149D-4BF0-815C-72AC4BAA323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A12187BE-CAF6-479D-A3D2-28A8D196AE4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E32C50B6-543D-40CC-B475-4D4BC443F5F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A793AACE-0476-4A80-834B-7766C5A34F5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8946CDC2-2361-47E2-8D36-071DF268AA9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3FA10197-5FED-4787-9CB4-92F46DC6B2C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805863DC-8E88-4304-879B-0746528FEB6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35972B2B-8AEF-43F3-BD8A-4FA30E0EE7B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8FDA87A7-0BC2-45EB-8C20-DA9A91E693F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DBD3DF63-C066-4C8A-A71D-230E8D5B259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65C94236-867D-4383-85E4-171BDB2ADB0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FBB50BBB-B418-4D80-BC16-B3D599DF109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0954EB85-DCC5-4313-A96B-56CDC8D021A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97B8160E-4492-4FC4-BD9B-D9E0A60F6EE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5C7B9290-0138-4663-AED6-2C64118ED9C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32407979-6B06-4547-AA60-3CB39EBF99F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EBB32332-732C-43A5-B588-05B4E1A5F57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C9F54690-B1E6-43FB-BB32-DBA216785AE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9AFEEBD4-94D2-4A66-AAE4-7E874594711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E40A5E4E-8FF3-4E19-B963-A07095623A6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BF23A6B3-CF9A-4BB6-AB77-B68320C13F6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EC4431C4-4EC5-4892-B286-0D5580B7BDA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166318DE-CBDF-476C-808D-D87ABA3AED2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CB43F989-76D2-43A5-9938-FAD1A28E48B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0385E7A7-87EC-4BC0-B0B3-7C8DC3400B0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59795BAD-AD0B-4E9F-962C-2DB0AABE593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008DBA5-D066-40D5-912D-0FCD23DDDB7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CC56436A-AA82-440C-AB29-DB1C4E5D100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CB54B004-9CC5-44A0-8283-CEEA5D4F808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1C1FC7D3-B680-455A-8819-B723402C668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E9B80586-7C14-431B-8D02-D78FACE2CA6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590BC3CD-6235-4726-BA5D-B8F9FF5B8CA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F29766D3-5B93-4A0D-BF72-823B80B6B7C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AC432906-786F-41E7-994E-B7C7267C2E8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C456AAF0-AF7B-4071-84BC-60383F05F59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59148724-E451-4287-BE90-CF0362387B8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5B835D92-2632-4053-8335-48E30F81E44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9B96270E-46DF-4FAB-A2C6-5BC12206E0B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4CAC14BE-9CCE-460D-A4BF-2FC826644E2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FF15A659-44C2-47BA-A9DD-782320658EB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608FB8DD-06E7-496F-BBC3-D9F2925BA0C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F7B05134-11EE-43D9-AED5-015AF0BD83C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2D870379-B116-4490-902F-FD9E7C70C7A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4B6C9DB2-388C-4334-8D1D-98C8BB48843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02DBBC66-B976-497B-AD31-67AE5D51516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0D871404-5509-4B74-90F8-53C45E2EBF3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C1F0D828-9873-4B14-A423-247F2D88929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B22A2DD5-12E8-4DBC-B8F7-22406039FEE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07019987-13DA-4030-851A-F2618F5C3F4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EC611D62-3C55-4986-A39F-3BA5660603B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D33AF067-81FB-4D67-9022-6A36E14341A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104A2406-EDC3-4E26-8D9B-576837A6ADF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035296D0-3A2B-4913-90EA-EC500107167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EA6200E8-1D84-4386-BC27-008B9CA69AC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5143935D-6F1E-4E31-9CBF-705FE2FF00E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531AAAFE-428B-41C7-8E49-DFBA0833EE1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00A9EF70-7027-47EA-948E-5779E6E4515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D9604AF1-A040-4061-8DDA-DEB6E3070BF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9F5BA0F0-42D6-44B5-9160-16342A2ED6F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E2A6E5B1-2AD7-42AB-9B1C-152FE8C02E0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8A1E0674-6CC4-43FC-A3F0-A068DE0302A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FC53C8BF-D583-4E2D-BA35-F983329CA58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07B0192E-DAA1-4A9E-81C6-226577A7C98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94FC6E73-5CD2-4E51-BDB3-8E3A966F57F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18F2B991-8F9F-41E3-8778-54C8C267CF1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59FF09FD-10CF-427E-BDD9-10206A9D344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2404385E-0E42-4ECE-AA5A-BACFF462533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8FF13601-3991-44ED-87BB-B5C059297B3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5E66098-F374-4BD1-92B6-B33F4822019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90BC3A1C-AD67-4BCE-A723-F02F8A0B03E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20C0A158-10A5-4CFB-B4E0-D94B0C1E88C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4EFAFC30-6C01-4E55-ACA8-6F368334219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62AFF3B2-BFEE-4FFF-BF90-C775E0AB255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CE5D51AE-04EC-488E-A415-FD1459F543E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CED787CA-7856-40E8-B265-812C53C7B1A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094536D0-115D-482F-A622-69AE6E8EE9E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707796A4-CBAC-4406-A686-76CED52244D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48FC621A-5B9D-4877-B254-B34DB099D34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DB280AAB-9FE8-4E63-BF71-4D0990EBBB1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86E4620E-6DCA-4E6D-87C4-759366290D5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C86A2100-C1EA-4DCF-839B-A48A49EAEF8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D6C643E7-ABEE-49A4-8688-161C9F3C4D1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985B10F6-F267-483A-AC1D-2795A72E0E1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5887C4A1-F27B-4CD0-97ED-EF24F9C82EA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EDA7ED05-A8A0-4CB1-B39D-DB257E3BE7A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AAB61463-FE0D-47DD-98E8-4EE75996A29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AFA32E93-63E9-47F1-AA76-4640FE5F15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FD1DC92F-EC3D-403D-BA22-B198001E720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4555D70C-7A65-47FF-82CD-0E373DE9CE1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E5B296BB-8EC6-4568-8AEA-9C1AB40D6DB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6B1AD895-00E7-4C98-9D31-03AB5D0B77F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CEC2DFB5-3600-40D4-9C87-5BB11D4CA0D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52E13ECC-FF2F-4B12-9E83-8299B8CE743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6906FABE-6BC5-429C-8196-2C9AB1DBDE3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D0CE7679-DEC2-4DD1-B7FC-D3F1608C84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501DBE81-DA52-406F-8C77-5C96F2880ED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16F7C33C-A3DC-4CF2-AA4F-70BF1D5CF8F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627C81EB-1B36-4907-ACAE-509EDAD839F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AE4F50F0-0CB7-474D-BA33-CFA091131AC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C3BBB342-9B54-4928-B6B3-EE0C67A4135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7F53C200-EAE3-4550-85D4-2B63BE0FA53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DCC4B9E5-53C3-4C05-8B73-0AF34F6CB12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BA52F7DC-2254-4C20-AA63-165D97AF0A6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2DD1386E-5A72-4204-A157-998CA373AF9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CEA081A5-8CD3-45C3-BDDC-244D7C16B55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0C4D3E4E-6D19-457C-9A8E-479C73091E4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7355DA9C-0E1C-4AD9-A18E-CA8D07605C8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65A73D9A-9D14-4305-96BA-BDD9FCFFAB4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59F0FCF5-3F1E-45CF-BADD-FCE30A28CDD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736F18CC-712B-484F-B2CB-29F6E308E3A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BAEB8B9E-6210-42FF-A42C-8650675BAA0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401BEC90-23A5-4929-9BBE-7972A3B87A6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1E23C9A5-9706-4F13-8971-A5609BAA221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D078BFE4-39EC-4CEE-9CBF-93BC87C3801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6F455E8C-890C-434F-99E7-0E63A40C091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5C08F650-DEFA-4ED0-8EA0-21BD389ED91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0329076F-E31E-41EF-BD88-F3112E72528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37C26A08-1ABE-4F02-994A-81594FBC178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331392DD-E076-43AA-9EE2-1D76EC357FE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D7E57707-EB7D-46C9-9F58-7720A644252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33E12396-EE5F-408F-8F52-DBDC036FF7B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5BE5036E-945F-4F17-956B-6F1E7565D2B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488CE7C6-9C9C-4495-BA82-D5C8DC84189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4F2ECEEA-E5C3-42E5-AA7E-7AD5B4D10A4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A364CAEA-C137-4D73-828F-37559AFC471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654FA14C-4455-488C-84F4-899B15B83B2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ED29CEA8-85EB-465E-B15A-DF8DAD26E9E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BA083B80-8D5E-4830-B689-7A0C2C43F06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D7A66653-7DE3-4417-ACFE-9A14A820A02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F7C37726-ADDA-4346-B68B-CC7107FB8A3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E751C035-C9FD-4C83-8F8A-F5DF80DCD4C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BB36F596-F7AA-4C0E-B497-BA00D9CCFCE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0BAF0811-C95E-42B9-AE6E-291B759E902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B27AF425-12B9-43D2-A5E7-BDD960C3B8F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3E0340C4-4907-4E87-B1D2-5E194848057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4A2276B0-F878-43CC-AD0B-E00E8907CD7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14357D99-C352-4BA6-8641-A74C869F855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9EF0BED7-0B92-4E5A-B3A2-ABE363B40C7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B9138854-63D7-4A4E-99C8-0A85FF0AD72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4B63DF1F-B20C-4F46-8FCD-13AB5D0AE04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8C2E24B-7722-4A4A-88F3-9528B56FA45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1C9A8BE2-070F-466A-B74E-794DC6137F0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DE26C7D4-E7E7-4D2B-AA6C-8451546084F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CA320F4D-82FC-4E40-8C15-CE2895C2E56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108A96AA-538E-4D7A-BC51-46BBA328F4B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B6C2DBCF-51FB-4158-9207-C3758A00C69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47FA95B3-0028-42D6-BB8B-66C34B27B25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A59FF2F7-96B1-4BA5-9046-F05FA3CF4B3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D35D5F8A-CCB3-40B7-BA6F-152F2321AA6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B46E7E3F-27F2-4A13-8D5C-49618ABBFD4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7D0CC472-B4A3-49A6-B0A1-F4DEEFCE86D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395788B3-11E9-4D94-A4C1-63D40209E44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E73B8C66-9C0E-43CA-A3D6-ECC76FDF891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0B422A54-5226-4B49-A700-0B9B6422FF4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0839F3AB-E630-496F-B072-DE332ACFE3E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F7840D49-0708-4E1B-AAF9-2ABD5D93679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A2F0102E-89E6-42D3-9334-68EEA998554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BEA74486-EC4F-407C-8620-8604859BA9E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436A50E3-434E-43FC-836B-B41A6AB6B93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1B611954-F92F-4003-9245-9E463760682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2A502E92-B7BF-437F-B484-29FB2FD0CA1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3D47F8FC-EB92-4A1F-B1B9-8979EA29EAC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F572313F-C652-4820-80A5-65194A74B58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8A687D93-6236-4240-9A66-88B059638BB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0D813B90-927A-42EE-A726-12BD34F586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5E44F0CD-76D0-4AE0-8622-04C501BB898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26E987FD-6622-4941-8F6F-20219712049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B7291E93-0901-4C62-A06E-A226D1F1696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9F5F0BEA-F82C-41F6-8AB8-2EEFAAC85D8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2DDD42E2-2504-40A8-8F6F-06B1E78084F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97EE0C31-D8D2-4AC6-92C7-FD8A4DDBCA3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D824555C-7346-4587-B590-846BF63A39B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14F5BFA5-9839-43C4-A85C-D6280771DF0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1F95F912-B6C4-48E3-96C3-FDE7FC950D4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C32B9B2B-9A52-45CF-86BD-7567095CE6B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3FFF3284-C139-4D36-8BD8-16143100C77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EDF5B8AD-E0DF-4CB3-8AC4-34DE79A403E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7B5DF6D8-B411-4589-A222-B44C591B389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DAAE372A-E807-4A1B-9E59-20D42F52AC9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879F4B77-2AEC-4095-A807-6AB90E7974A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52B0CE59-FF7D-400F-91C2-762CDC4E5EC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974B35C2-0B42-45DF-9AA5-BD9ECF78686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AA1C9CB5-1974-4BEC-BBCD-F89EB3F35B6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D70A4F9A-9CAC-443A-B6D4-565B3F791CB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45B29470-96FA-4A4B-8A38-1F6F554AA5D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F014D8A5-7F4C-4AAE-9BE7-F6949B0EDB0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9B9DEC5D-2B51-420D-8488-1B353D47DDD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E7ECD731-5D57-4755-A0BB-66AF53D3A01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6185F0E6-FCF3-4BBD-B162-A3E51971D54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01F29BC3-720D-4BDF-A651-CE48A708A6D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3F4B0DF9-EB85-44A8-AA96-D21A8353FEE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B7315E17-993B-4164-9C38-3E576CEB924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341B9842-F498-471A-A258-D00733E8492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1A92A43B-89A7-44C2-A232-AD098A754FA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E04E7B73-38FF-494A-8A36-606714CF8EE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725A3D2C-1E00-4D26-9603-A7C9DABA65A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6EA6349D-F4ED-43C2-9800-515A7002418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960B8C50-98C2-4751-9783-6247840D3F0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A6985CB7-BEE9-4BD8-BE0D-D53A2E9D92B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670C77BF-9690-4C62-B1F1-2EB59A96F5B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9D277F26-0794-4651-8CA3-8577D539AC5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4FA7C2F4-678B-4CC2-877B-67A9A08C8AF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6B1564DA-C068-49AD-B020-1723A8D3EE7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BC8AB577-5A47-4F8B-B940-5A45D7770F0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ABA914C0-7EEB-41E9-B23B-34D492AA93A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D771A217-B9D7-421D-8755-1B6DBE7C3D0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32318CDD-08D4-40C2-A2B7-A5D1FA5F564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3FD68F6F-2A07-4054-8E29-74FD1292914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4C1F8A94-D66C-493C-A968-C77764790A6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3532B821-CBE6-46CB-B5FF-0E19E420FF6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51EE22DF-A11A-4694-84B7-90008A9BBB3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DF275D45-24A5-47EA-9A20-DEFB320E555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85982B79-C04F-4543-8231-25690492449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C5625D7B-6060-4E44-99F2-65C9D8D7212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4E19C800-2C4E-4EA9-829B-CB0A56C8A56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76655480-0968-46DF-B6E9-3B72AF651B2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65056C78-3C20-4C1D-A996-5622EA4CE90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A01BF7DD-6727-46AB-85AA-35279A530E3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878FF5B2-4B1F-4322-84B5-95A64B46BC3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591F996C-8060-42C8-8410-A2A3FBAE945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C6F07736-05D1-43F3-A940-4E7880A8CD7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A967B33B-8515-42CD-A2AC-C81A3C84D7D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DB31017C-467C-4695-B8D9-FE483328830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091AD48F-0D0E-46D4-A058-03AF47BDDA3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4186A2BC-A888-4EC2-9D88-CB0D2DD217A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81C20B29-E61A-45D3-94B4-C4604EE6ABE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D6948D1D-3350-405E-8EE2-37B8DB3EE44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48881F3-6105-4A59-9252-D828F497124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5C222326-F827-4A92-ABDC-391BFBB5B4A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7CAD47DA-E3FF-4E76-B738-529484DCEE9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21B28E14-6A94-4B95-85C0-6DB08788F6B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7EAD1F4F-C07A-43E8-A8E4-E41A170032D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AFD42307-05D6-431A-831A-8320E53A769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926C4099-D36E-4D3A-9DB2-9716F710A0A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CE5BDFF0-5000-4F3F-AF42-C37D113B815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15C9AD7B-8FBA-41F1-A97E-97825E0CF75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0D7B2D4A-7433-4440-BEB9-14776F01BB6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97073D8C-39DE-423F-A8BA-632064C7660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361CC9C-0FFF-44E7-81FB-05480A75566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217868E1-7B5E-43F0-862C-63543F75315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67D61226-1EEC-488F-8AAB-AE025C44CA1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93161A7F-BB4A-427F-B373-90BC8A5497B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33599BDA-5162-4D53-9FBC-E3B226C163A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A46A3D3F-6524-4570-BBB6-EFD8C206099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B8CDB94E-D08B-4DBD-9E2D-90DB0180335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C2F7C4F6-5319-4981-B542-ADEB7327999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EF91EA50-F13B-4A72-98F0-D2F673480CC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23602796-19E3-4A04-B58C-3CBC40C51E2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ADF8750F-944C-4702-A6BE-56105EF27EB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FF9E1D50-4915-4252-B03F-C9E2BD5F716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A352D9E1-31AE-42FF-8334-D61AC08A111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87786276-AD03-4890-961A-A7D62525E1A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EC0A8DDB-DF14-4BEA-B091-EE1230DFE95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79E1D30B-0C59-4541-9D2D-B80BDA5E3B5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B295D452-B777-4ED0-B0C5-92A16A1D1EC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DBC22337-0BEF-4B5B-BE53-FD31E6161A5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31350E27-778B-45DC-B0FD-E1722961309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D7657F64-F631-4676-9596-BE18EA66F9A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725100BF-279D-4A57-B940-0CA892F9A6F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A5CB06F1-73D4-4A5A-A3A3-99E6558B384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023D5920-ECE3-4245-B41A-4F8AD77D98D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33F442AC-5027-4A64-AE69-D31D53D0CED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775747D2-09C1-45A6-9360-8E4AFC30435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73C46FD7-BA76-4666-BA0F-5B87C192179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A0815EE8-298C-463E-9CFA-9B22E78EAEC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7B2F0BFF-6B9A-4B5A-91E3-399407A7C5F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F92B72BC-3087-4D5E-83CF-987169F50D2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9862BACA-7F2B-42BA-BE8C-60BE4E910B5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7CAF296A-8455-4DAC-8491-09C1C8D7293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DAC3B706-0E43-42AC-ADA9-F2E8D931EF5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A28384B9-9510-4878-B217-785B028F333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8354E567-2E5A-4964-A1E5-6EDF0AD280A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A9F56714-4606-4589-A282-E002A911B57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61D49060-8C01-4BD4-89BD-F65DF1D6EB7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3BC6FE2F-72D8-4403-8C61-CB023826E0F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1E175DE8-7267-4B71-A4B4-776357939C9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6F31BCD7-BF10-4B5F-8A9D-DB2E56E9476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35571E67-7728-4A02-85D1-A73659F1205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C7ADA7D8-615A-42B0-9E22-61004DB09AB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24A39113-842E-4C14-A8D7-A7FF788D7DB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055FF48D-EAED-447B-83F3-36119ADFD0D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DBB33DE5-FE23-4E8F-8E6C-0C8DFE583AE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679772D7-76EB-4292-9B48-AB60A47CB4B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1A6AB1CB-0226-4452-B691-A8CF6B6D551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27FBD537-8320-4FF1-B86F-2692C700269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40F55F5C-3CBD-4FFA-8B21-96FDEA1F8E5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C9CDF095-A020-48FC-A55A-30CA06109D7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CA46992E-0161-48D4-A23D-19ECC2EB3C8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39F9B976-303D-483D-BC23-08334DE7005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01839DE4-7E96-448B-A44B-F56E9FD4624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9DAD594B-72D8-47CE-BB67-EB5C4B314CD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FFA0BD0E-053E-4CD2-AB45-B7CA0D759E0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2D6A266C-D215-4B3D-A219-D2867D2CA76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DACA7686-E624-4929-A9F6-16F60B45754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51F9577B-10E4-4C42-8D45-8CD6757F096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28B5A4B3-5CF3-439B-8AA4-F6E7D8C1549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F5BF25BF-6AFC-4685-ABA6-C387BA6DED8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30FAB0DD-8C87-4EF6-B014-6ACE2E005A4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E30EFA48-8C76-493C-B953-8D2F79D9BE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19E2DD0F-CE16-4E88-948D-DD0EAA681C1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C1D38814-4D11-4F9D-9A4E-C90199B93A4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7E455C95-C1FB-47EA-A9A3-7F75602E7E7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5162C605-C5F5-4B61-9D39-3CF78C1E06B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2C683E68-477F-4089-AE4F-EBFB64C8C89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47DA2070-40FF-40EE-A922-AF7267E8DB8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17334738-F678-47B6-8A5F-58DF345B3F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9C6A9E87-8EE3-499E-85CF-B1588BAD572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26AAF7D4-515E-4BA9-8DA6-46283DD83FE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ACE7045A-6688-4F6D-9D06-A5AE90D1A2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D0F9DE5E-F40B-4510-984C-758AC93EA42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5121ECF8-AA7E-49D9-995E-ED4448F2027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922923B6-78E1-4565-99A3-E7CAB283939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F37CEBE2-2E92-47D2-8AC9-327337D1439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76263C10-352E-402B-BDB1-A58738EA2B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53F222F2-A7AD-466D-A1FD-CDFCCAA7416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A96E7054-6C38-48AE-9146-52DC384561C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9E547ED5-ABDD-4FE8-847B-6C67213599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6A954F35-1DE1-4C59-9382-335ACD9CFE6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A76D2FF-562C-4230-9D3C-9ED78412FB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CFF9F3DD-7BF7-4955-A194-9648834E0AF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4562F865-1CE6-4AB9-A900-83E72EE6B33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45E4AB7-78C8-4E5C-9C98-9C68C85240F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84D3A3D4-4C83-4BD7-832A-1AF62A9D97C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CF2D5454-99CF-4335-9A57-DB790EF4250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4F75EA41-D57F-4568-AEEF-73EBECC5A51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47C3DDBB-269D-4AA9-99C6-72E36997434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5FEB1592-1076-473E-9398-A7FC9E19D81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1BB364EB-D984-4954-9F61-3711829BD4B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A7A2F7B6-5BDB-46DA-A098-9BB0BB2326F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BAB62177-1932-4D1A-921B-537052A741E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B7B1E314-E596-4920-A509-092F91AF7C0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81D3AC23-FE4F-4319-B1BE-4BCD6FE0A11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ABD8E06F-0B29-4B2E-8522-401FBA8DEC0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BC809076-9B06-47FA-877F-645679E1744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82D8C11C-B3BE-4E36-ADF8-3DF93F5CB5F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653376E8-BAE2-4E66-A8CB-AC22BD07B1E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837CD586-69B6-424E-94ED-FDE51BF8C89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705E140D-5AB5-4CEE-97CD-0F61810657D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9FE1350B-809C-4037-BEDE-20127DBD052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E03FD858-BA75-4532-B4CE-BA25A9FF8F8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8F10B4C0-C174-4EB2-91C0-53AAF793073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E7272B8D-B999-476D-87C9-43331A08398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1E71B0D9-6960-4AF2-A7C4-B31CB25F741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3B3F9106-AA27-4CE7-8657-25E82C88DE5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1BDC53D8-E8D5-40D4-8BB9-FB69ABE50B6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0DAE9359-638C-4355-9E87-AE14CC8DEFA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371DFC5D-281B-4F05-A485-2285CD8FB35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63A02842-6739-4F8F-95D5-FF53A224192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67FE085D-8667-4FFE-A3A4-6E915C69640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F91A5618-63E0-4D07-9E3C-9CBDF5454CD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1CFDEEBA-43C8-49F6-A596-4F989B7FF8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8B607C0F-6F2E-4DDD-97AA-27FD1EA2A66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26208A57-35C1-4D1C-B285-A9271A228F4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431B44B9-E404-49A5-BF6A-A2D6F55472F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C8D90ABB-CAF2-42A4-BF43-2C4D8C8554D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EDE52516-73B3-4269-AA40-16824C6DDC0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501971AD-F86F-473C-866A-9A8759A2B28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FA66AA6C-D317-4ED5-94EF-36882B0F9A4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0168EDBC-EA61-4F11-9735-136D0C42F18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4E35457D-51FF-40B6-8B8A-D5C8FA63BA7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DD3A5653-8063-4F47-AEF3-25CCA545224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D2790F58-BCCC-4E05-B481-F3FE5D97EAC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B0EDC07F-A5E5-4BA4-86D5-2497D1EB8C2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FCC65223-5A61-432D-BBE6-648D148415C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36BFB74D-1036-4363-BD25-327C49281B2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A8706AD6-80E3-4FC9-AE63-2409ED573FE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E4F060DF-D0FA-4F08-8640-08FF4C6FDC1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3400223F-68DF-4643-B75C-47329906DE9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B714B542-B5D3-4906-A72B-8E7DF26BC80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F1F00DCD-F1D7-4E55-99AD-1BDC6943AED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2015852D-268C-4036-90D1-CADCC12860C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CDA35AFF-2C8E-46B8-AF3F-BCBCDA3431D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6E10BA59-8038-44D3-A186-8FC8128E71E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6785DF48-2C24-4EFB-A5BB-9FB998E8B4F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8C47B664-2BFF-4900-A14A-6BA8AF34A02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79236DDD-3118-4992-BE76-871C62D323E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A8D1278E-B247-48F7-B3D4-F4F3E286A1B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CEE569E1-5C3F-4781-A398-2A8ADE80200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68E01361-F9A4-4DA1-8F8A-1B56D898783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C011AB9C-D98D-4A67-B073-AD19BBCA6D4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6D9B9CEE-4AF8-49A0-A743-AB75F342637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7B47B044-C62C-4F06-96E7-457553D3F8B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7A666188-1B49-48A2-89CC-39DB872A509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6C5365A4-46D7-46D2-8E68-F65A6D3E835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5D8E8D8A-D4E8-4629-A0C9-C10BCE41BB0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E0298FA7-A76D-4F30-9EA8-0CABDA2CABE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3217F2DC-EC7A-4B3B-B873-2911893B0BE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DE8125F2-E84C-4A6D-81E3-05250C376B0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755EE5C7-29A8-45B2-B03F-63968CFCB69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4621505F-7EFB-477D-A361-FA156436E34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25D17C3A-8E3D-4D01-85CD-2FDFD59F357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2C642F80-A971-4A44-A741-A3247471A0F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874926E8-6506-4C19-903F-6718048E95D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EEFD36A5-8E55-40F6-A122-1FF82D3C608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DE6DD34B-5BBA-4096-8A4C-EFBE31DFD81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84424CD6-CB02-47CB-9913-44DB1DC5849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7B6CFB15-74AD-4AB2-925D-6696D913A57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7B9239D6-C0C1-48F6-BAD4-4A0BC92E791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57E42206-10E1-4FC9-9A62-0CB58A078BF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8AA9E33E-8A20-49E7-90A7-C6CA4403717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ED2CEEA4-5182-47F2-9EB9-F6F5012199C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1EBCF674-A727-4148-9D3E-453EC51AC77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3AE6239A-8741-4444-8275-1D1A9B864BF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278CAB27-5DB1-4983-9C05-F5F3B179924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23A20328-6FFA-40C2-9BB3-C96353AAA04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32EDD04D-44A4-4B69-9EDC-023E180859D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EB5D3E60-5B8B-4277-AF68-3146C8C0B43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909774C1-2EC9-49B0-A64C-63AFDC21302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959F95FE-8385-4B64-A63A-236A1A429CF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4ACA1A0D-B65A-4BF1-A871-6AE7E73E8BE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91D64123-4A31-4170-A56B-49463563F73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6F648E8F-0844-4554-8644-3D2F6B7459E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73B0C75D-D806-4756-8AFD-3FD610BC961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F8B9D69B-F6BE-4F3B-8171-C9EC4C85A17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3C8380A5-F8BD-4567-B216-115CF698101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7E30225E-55EC-4A87-B10F-953CDFBB68A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95DD153E-8456-4B82-BCC5-FF62AC86CEE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772AD033-7585-4A4F-9801-EA130E13DA8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BBA9601B-EDA3-4D5B-8541-04539BD1C90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1B235E08-905F-4595-AA43-7CE5F71C953F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1B1AB363-7B33-40A2-AD3F-D93001DA07C6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36EAC13C-CDB2-42A3-B674-1C4E3551AFFE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D254080B-080E-4B32-B7B7-ADBF4EBBD156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E1A90138-5D40-4276-AF36-DE05289DC4D3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F03542D2-E37D-4D7B-ABBF-4305847341FE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D32C3C22-8EE0-4762-8E4D-9ECF454398C8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F07923AE-AA5F-4DB4-A84D-70EB33BE845F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45C0A38A-1C2B-4747-8979-8C593B42F3C5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396628D6-222B-4A62-AFEA-0AD7D50649CC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FA419FC5-4197-4197-8950-D41E1F43EF6E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6556BC96-4E48-4D7E-9AAB-584D2539815A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D206EB53-6D6E-4896-B586-A549E6F4DE0E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F47617FB-5461-485D-97C2-F857627B67E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AEFFB8E1-E5D5-4168-9001-330763A649AF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00B1B84B-2EC4-4C01-8FEB-350CDA26B181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A4B2B9C6-705F-473E-93EF-4D8AA55EF1DD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B7CBE782-8093-4328-B50D-3014B3512A20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A0BB963F-D844-414A-A4AC-CD565F2484AC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2235B19D-96A6-4EE1-A8FD-71FB94C4B81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01BEB6F8-484C-44C8-B53D-3F183038093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E98F2EBC-95F5-462B-8F2C-B0646A20073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2C11D436-8F49-42B8-9EB3-A5F71518A65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239FB3B0-DA3D-4268-8FE3-1731959841E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4FF3DEB4-EC3A-427F-8BA0-52C840A205E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A23B48B9-EBF2-4291-87A7-664708AC603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32DC6578-65EF-424C-B8A6-0AADDD814A8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61AE5F52-2086-437F-B6B9-428D565ED47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E826E74E-0DF9-4DE4-87D6-4721016D3E9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48C9FF22-9C1D-4F58-B333-4FCAF899A6A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A957E54C-F534-47EF-820F-12665FB8F18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278493FD-C260-485A-90EC-1A902786931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55242646-B0DF-4C3A-8FEF-019BB9802E5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1F96E545-A5C3-447B-A79B-B4990B4F471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E8F6319F-E119-447F-86CF-027B84CEDF7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2A1FE72A-2C3F-4AFE-8738-F98A71524C0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D99A4854-B532-46F8-AE2E-62AC9EAAA3B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21C64FD0-3449-470A-A49C-6DB67EC7B80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4DE65D70-69AD-4275-B91C-7F45E64173D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E3820091-827B-43BD-9495-5DF07563869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AEE15290-DDD0-4C34-A31E-C1AE018A6B0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0EDAD640-7545-41BA-B535-D02E71A8DA4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346741A6-51E8-423F-BBCB-868141E8970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75DFB5D7-A77B-47D8-8068-5BC72BA5CC5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ECB0D80C-E5AC-461F-BE9E-EC32F4DB28E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013FC962-BE81-4DDB-BA0D-12DAF664BC6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ABD98F76-AA87-4079-8FA1-6310F3590D6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4802758B-2269-4822-9086-E756B4BEA01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B1D08A97-560E-49BF-ADE7-F5B06C19B22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A0FE962A-AA46-4F5F-BF32-12FF7F65EDD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B5395988-FD94-411D-B352-BADA181E656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4F2F79CA-64E8-495D-B80D-33A252066D2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BEA6075D-970B-40C1-B64D-9913EE72077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BD2258AC-226A-4449-96B3-08B7944F17E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70DAA2F0-F266-47E3-8D65-E9EC8C3B3B2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83E63E63-1B48-4467-A742-D3B9BA282FA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CA1C03BD-E3AB-4BF7-B76C-9AD65E469CD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9C49159F-1C63-4C03-BC0B-BE96DCB45F6E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EF1F4384-7350-4049-BFDE-899156E182A0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A9DE0CBB-2DF0-4FBF-9921-DA818276AE26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FC3BEFBE-50A5-46E3-BBD5-261AFA262DA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0AEF792A-3940-4A7A-9753-B933064F9D6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D2561A59-E32A-40E8-891A-0B3FFFE91F19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9CB7F21E-7673-4156-9485-4639FB6E4AC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953B2944-7B10-4724-9878-A6C48C2B3A3D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9E3366D9-60CF-49AD-8E54-9AB44508969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2A5E3E3B-D17B-433F-B388-C6D5F2074F19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21BA24A7-8435-4DC9-A01A-E01B380D333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55A7835F-CD95-4D88-9CF0-AF7165809300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5E396062-70E6-4082-BA10-42A53F012E4F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ED9208B9-F59D-477C-9731-F08079A5D609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3C7464C9-AA27-4FE4-99A0-BA6688740342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E561DD2C-9DB9-422F-9625-5760798BEBEB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C708093A-FDD3-46AD-8180-7198ACF08504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A4384FF2-C0DF-40D1-B47B-78962346075B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DB4AB9EE-4A81-4AE4-8977-D47EBC9F06AD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B9CE304C-6A12-4D37-BA41-024C816516AF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8E1BBB9F-A95D-4FF4-B7B2-C11C4CA25D3B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839A1040-34AC-4219-BFA0-148A63F3A545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F7728B02-E3EE-42AC-8B04-E1BDF8F65161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D34779AA-3229-4F16-8102-6B73E7D3231F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C2FA551D-3F23-4787-9479-E11BD4FAA6E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09AD0967-88F7-4662-8EC6-6BEA4A3E62B7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922EA66A-72A7-4FEA-B641-30D5FE0A351F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EDD62447-8BB8-4514-8FD4-04FB16792546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1DD70AD2-09FF-4A60-BB08-FC4E070BC3F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8BDFA97E-7911-40FD-A943-8D7D47FABE6C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454C1CBB-A94F-46A1-BCCE-E8F5705C8AD1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EBD4B588-D3AC-46B2-A17D-96541B41A070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C2930582-EA05-40F3-8A5B-E3A156F6C0B6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93525F3E-52B2-4DFD-853B-5C1AB3104889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B9656316-9ADE-486A-BAEC-AEACCFD7EBB4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4AB41A15-B922-46D3-AB65-27F5B7DCE39F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D66B7EF0-BBCF-4F03-8237-269E1F9378C9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92BD03BF-0739-4ED2-9433-048932E71856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9755846E-D49C-4792-8141-579F2B4A822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A978CD33-929F-4943-80D5-43A9070F7BA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BCE9DD73-B1BD-4205-8B75-3A2627F678A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6DC49111-B848-4455-BFD1-E858DF87EAA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CFA89C11-697A-4851-BDEB-C6EB5507FC7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E4722591-39B4-4DF1-AE09-9894760DA68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AE5AF5DE-8509-4086-AE31-8EF7127108C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0F7E61A0-A0EA-46B0-A05A-63285A5DB03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79F7D849-4100-46A6-B4BB-64DDECAE060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CF7E05F7-DDAB-469E-9D8B-D5E1B1F66D5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98FAC46F-EDD3-4773-98D7-3278DBB1A03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99802489-07A9-4652-AB2B-E11B25E7462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A54D0A08-EDC0-48C2-9B0A-F6D1E6CCD61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F28BBC44-B10C-4825-BA75-683E2929FBD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83476B9C-1D4F-4D98-9577-E112B86656F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F7F799DE-E8CB-413A-AD62-14BDC9FE2D4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D1750126-8889-49D5-BB0F-9230AA0D470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DED5C3C3-CC24-4859-9D53-9BA781502E5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4455EF45-CCDA-4464-9227-C85C73DB125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44E2504E-0157-4FD4-92AE-882AE4E11A3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4E776554-C3ED-4852-A2DF-2E42437D327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EF69DF92-5A3E-409F-9E09-2A2A58DEE2C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84FDCA8C-03B2-452D-9BA5-271A1AB6E4C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C469B08E-8DA2-4BA0-86C1-8C8538C02AC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C1686363-1FB5-43B5-8938-848D3FAF5B2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EDBBEFA4-1543-41D3-A8F9-7C70D2D2A31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4D89E909-D640-486B-A6D2-32125335FA6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6621EB3E-4B70-4E27-ADF6-229D0A780BE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53CE1B48-4C4C-4303-988E-8629B0CA1EF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A24DF877-1C01-4B0D-BFDE-DBBCC848CEA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AB5FCC84-ABF6-45E8-AA2F-B9F5C8AE893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AA38CBFD-0C9E-44FD-BC22-8DB6B4E8339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1AD19B7C-E4FD-443E-8628-D2076B01B7A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F6546D7B-1A16-47C9-B0BF-7DA387BA7C3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AE78920E-4952-4E27-B77E-464910F6C18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D0073466-03C7-45CA-B856-5576C1D93B0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CB72B760-DC0E-4A65-8AF4-AC7176191E9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71DCF514-F5E5-4DDD-8C26-F7EF9ED52FE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32C4FF65-A73D-4D57-BF4E-7A42C6B42E7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57A30120-9FDD-4CA9-BA32-9FAAFE92BA7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523DAAE8-F7FE-42BB-8CDD-8C4E8785C44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4FD30ACB-24B6-4390-A6EE-D29FF0224F9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2A6129A3-38A8-436A-AA40-D7E3B8BA46B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6AC76B59-2411-4A98-8FA2-BBD6A50B8D6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2E2D6714-96F4-43F1-A2F9-61BB024CFF9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054C975E-1226-46A6-AD64-38F17333230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0CB4D5A5-5175-421C-AF86-163F93B6620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9F23349A-5A76-4F28-933B-F099B727B65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BA6EB59B-AF6A-4237-ABCE-208353D70A7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4B09512F-AF38-49E4-AFFE-1783F9BD1D6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24C32C9F-405B-4EAE-A5AD-5F05D893194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62679AD3-416B-446A-8FD4-28889B39487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2398D502-0D29-4F2D-897F-A0AA380EEC2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A6C19CD6-9407-483E-A371-202514E2F1E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C690A664-E333-45CE-8292-8E534D6D28C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F8B67704-163C-4841-AFC9-7C75C538665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99BE7E99-864F-4960-BD68-F99F3FCA378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60E3EBD4-44B4-4F76-BCE7-0C5B3B4D116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F28FCC23-726F-4903-AFA3-5682D9FA49B4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56E259B9-2E9B-4F1D-9857-43DDFF20FC8A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7A39E1C1-979D-42A7-BB24-7366EE4D542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6092BE07-5D1A-4884-A3A1-946ACBB6C9D6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A13A5A4D-5E2F-447E-A6DF-7F7C9BBF725E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B2693A67-EF74-475A-99F2-595F0EB7A757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0DE5F0A9-BEAC-4FE1-8D83-9F66F67DB0BE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C1E9CC52-7FF9-47CB-ABA1-ECB001CFCD08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AA1D0C6D-E685-4655-9D51-DE5B107A3B8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69848499-CE67-4BBF-AA58-21A4E675A109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3FC4E2A2-3F6B-461D-9CBA-990B7CBC375E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5CC4C8A7-637E-4ADF-9004-D5031541E0F5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138FF91E-4C90-4DE4-8479-500837A6AA4C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C63D8AE3-40ED-4420-A208-85926A90C59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03D69825-5FE2-480B-9DB1-054D7E73F738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8C5614EB-043B-493B-8D2B-9C9F7038740D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DA12CAB8-8A27-4CA1-9F1E-3E63CECBC283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27BD9DDE-D009-4A5D-ABED-0A3258986854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B807103B-C6D3-44F7-A808-8589D1B109A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C66515E5-EA14-4BD2-83EB-EC0CA6E5C23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589281F9-F6FC-4DF5-9418-184C4B71DF6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4DF6FA4B-259E-4BC5-89A6-D48F5C7552B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C3A75722-4754-40BE-83B0-BB44CB09BE0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44060470-578D-46D8-9B02-1AC2DED2A56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76B12DBA-2C64-4537-A2E2-5866D6C90CD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6B45EEF6-5AA7-4F61-A78C-D8A177F7108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4EF79A10-FAC3-4969-9589-75AA870FE32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C8AC2768-1A28-41AF-A7D1-1A4FE8C9F12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CDB5BCEE-166C-4189-ADEF-D54135E0F1B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A5B48181-84A7-47D3-A5EF-E12F154A9A5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12D4A5D2-3A4D-4585-BB7C-B070C6C13B3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093F584C-4E48-44F2-A563-D0DC6CF2A75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3F96D687-9ED0-442A-934C-722D4362BD2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5AB3F85E-7D2D-4F90-8378-1748238E435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16CF2A2F-9542-4409-B7FC-D34D40A7BF9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38F1C673-20EA-446A-A601-BCC59DB9D0A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C095C3DE-6730-4F25-ADD0-AD5351F20DA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2D6ADA63-8E18-42E8-B4DB-33DF43F2EEB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C213D246-9003-4BFF-B552-DAA8EBE6DA2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335F5FFC-D1A9-4AF3-9811-7814EE064C9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0EEE08C3-A244-4D70-9CBF-DDA009BADC1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1F3E2C8E-B02E-4D11-BEE0-4296B5DE08C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D08F4348-F805-4E2F-B871-A0BDBB68483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CDC59D1B-3DA0-4910-B781-A1D2B324939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9E7F6720-4153-4418-B86B-579715B62B3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97557FA5-5A40-4A9F-AFD8-0223B765E39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D935C974-F06D-40A1-B572-CBC6183AC46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66E13280-6C58-4667-833D-14101D9D10E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A5CCB9E7-92BA-457F-8157-E88F810EDDF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BC79F4F1-64FC-4427-A768-BB6AFAE8719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2A5F49ED-B5C1-46A3-B4CC-DC0656D6DF3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7CCCBE97-D266-4B67-86B7-8E4FAF38536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E581C68D-CAF9-48DB-97CB-C876D9DC609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39F43E78-E9CE-4771-817F-162474808A6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A59989BD-703B-4A1E-9062-119DA6784CD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3CA24384-833C-409E-AA39-64C6756BACE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4B2BA9D6-FC3E-4B6B-A619-D10FE76161E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7983D480-7360-4E63-BFB0-ACEB6BE61AC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97EC2614-B9F9-4032-80A4-54A0DAF2D55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63136F36-E990-4CC5-8C98-6239AAC38F2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18F04F84-4829-4AF2-9AFD-0DE63B6DF58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BD64C1BF-3180-40AA-870E-C7B0A6D2DBF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F25B7A48-A3AC-4B82-B5AB-7B2AB74F616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A0B24E47-4DC2-4EB1-B352-7AC39A0D76E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45BE9D7E-12B4-4723-9662-3FE1363E562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3B08FEA6-5FBE-4E08-8E57-23D3B4B0E4F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407AB06D-D1AA-46CA-9914-11500174215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265FB441-91D6-461B-99E4-2E0F19953A6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83A77A9B-DBA3-4D37-9023-F55EE666081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65A8DC77-4175-4C98-BE3D-D311602A24F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5FFB32CA-22AC-44F8-81A8-674EE4B0F6B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F7371D24-18BC-4C84-920C-F32FA95C459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D25D3966-5CAD-4066-9145-5D71EF18B36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3A633C73-8ED6-450A-BD53-D24D0F52DDB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37FC06DB-C8FE-4045-8821-3A61DE1FD88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005D14A9-43AD-415F-BBC9-4C204F0F6D7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16E41E42-56D8-4450-8FA2-EF39C16ACB31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FC66E2F3-6329-4F9A-B5AC-0E1D3610E541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9B4440D3-2CF1-4F62-B47B-8A21EB85E49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CE7E0FC6-E121-4E93-8C7C-C1339A93E3B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715AEBF3-1284-4E42-8E1D-103975AC173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07EB36B6-0C7C-48D6-80EA-7E12D45A8A6C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15CB0303-7AAC-4220-B4F5-835CEFF0DA07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C94D2996-E0B3-4E26-BEC8-B47235171CFD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92C38116-6FC1-4582-86EC-47148F0E802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642663DB-4491-4FB8-B4EA-7FA4F39F3468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1EBAEA0E-DEEF-4E40-9671-60D45C7353D3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C5F93366-F760-4703-A808-E04AD8478D67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195564E4-F1CA-4C6F-A775-6E4AEA51E306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2AAC6F96-583B-4D93-A05E-0433BD9DA67E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4970EAFF-4055-45EF-8D6B-A6B59DD79CA3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B8F007DC-3D59-4577-BD0F-C47A2F4BF97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84D46E80-7DE6-4CF6-A7CD-E140B81BBC0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6983B37B-EEC9-4FFB-9F26-26ACC5F6BBA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6FDE333C-0BA8-488D-ACAB-BFA5AAF304C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C5DC21E8-34C8-4560-93F6-3BEC50B09B9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4B80AC05-6912-4DA3-AB74-36B363C36D0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28D30ED9-55CE-4AD2-9277-23402D6333A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538B5679-C667-43BE-BCEF-36F61B0E962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AD04DF41-1B7D-430D-8486-9C84FF614AB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5C99ECC1-1D50-4E56-BB4C-E9590A8D7DA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40BB6917-5FC9-42DC-88B6-50F448A8323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36D71A3D-F94E-44BF-9E06-0EADEA37B35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CB27DAB6-8F69-4169-AEC9-954FD13A7A2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FD235344-BA18-47F2-8AD6-722E0448F4C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B67B58D4-09BA-4A24-A780-DF52CDA6505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9D02FB09-E10E-462B-89C2-1E840A7EEEF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570E238F-5A49-466E-B450-87071ECA3FE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F91B5249-BAE9-4059-8AA6-C1B166ED533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7FED2F49-411D-4426-BE8E-E4F7469B9DE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72A8F1F7-E939-40F1-B8AB-E8B9025610B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33203B60-0867-4286-9036-FC29E5F9720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268591CD-E224-4707-A811-6DF2F601A3B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8F485579-3B66-4040-AA83-DB6AD9C2EF21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498444CD-BED1-4E75-A489-CCBC55C905EF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DF58539B-E28A-41C7-BB34-8C8BC758802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945EFE33-AFE2-4133-9CC2-8CCD3E4456F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FDE8B976-14EE-4109-A50D-DC38C1ABFE5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C1B2BFEA-B108-4108-A254-107388768966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30D59999-D314-43E7-B742-EF86E6E7209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32EB527C-0A20-4EBB-8C5D-EB32DC81DF3C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DD883BF9-C54E-43FA-B56C-C9D0153208D2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85992617-5860-4D50-B989-D9155102EE73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A8EE85F5-9480-450C-8AB9-731D8167E923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B275F50A-5FA0-440E-9B13-DD6DEDC41AA6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23FA699A-B3C0-4361-84B9-E15424C8B21D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05D9A3FC-863E-468F-AF11-604782E5CE71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B48AADD2-FEB5-4064-863F-A4E87FBDD2E7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13619A80-8E10-4B64-9EC2-D93C65A86FF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CC245B85-E8E4-4D04-B2C4-85B5C899C2C5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19856955-6694-459B-8518-71723CE91441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09150B53-2FB0-4B68-B977-58F4C3A0776F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127871F0-E4BC-4D32-97EC-8EA6B8F2433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22B57344-EE61-42C4-A38E-80041F14E5C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3D5D53DF-04FC-40CE-AF68-DCD463A8274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910646D9-95AA-4E50-A40A-1EEC2EBB4C5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32916B77-22D6-439D-BC3D-7788AF2353C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F868C774-AFDD-4C9C-B8E3-6D6345AC087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4BCB961E-96DA-465A-959D-1F05CF5E340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A9E54EA7-BA54-4DC8-A640-46E2195D384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49F4720E-29C0-4DDD-AF3D-B65C0513C44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13958D4F-2EDD-4738-9889-29E144DA162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37D49B0E-0E88-4788-8968-1EB59481C8D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B179758F-E1CF-49AD-8A23-3864A27749C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105156D3-B10A-428D-879E-B4A4531711A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12107A72-4C50-460E-A4FA-4BC89E8894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39EE6018-D383-4558-A9D8-6C68E5DF441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2262DA8A-8282-4381-B549-E4CB28F59DA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F8EB8408-40E5-4A3C-A4FE-5100C2DA486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1DD6C648-E119-424F-A69A-1C02B30913C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A40EE739-B1FC-4223-8BC3-E3C1E2912C6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D1300249-8CFA-4472-B8C6-0EC24AB90DC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CDEA54C6-9038-4845-9C5A-3ACAE012F64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1BE40B6D-DA47-4155-A76B-327E98F20C2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6B9006CB-FB6B-4AB2-8757-E1C7FCF2F45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3623B540-D48E-4597-AE72-EA1661CFD48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942C55E5-DA04-4EDE-89B7-A2962AD1215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B860763B-0847-474B-89D4-098B5AB72C2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DB3D6ADE-E88F-4FBC-AD62-AE82E4B5A1A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5C129C62-477B-4FC0-AB9A-C80CE7DB690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1B8792D7-B3C8-43B5-BD47-3900E75EF3F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62F92CC4-C118-4F34-A6DB-4BF9F48B628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A5E1D411-57BC-4297-9645-0072CEFD527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3E7A86D2-3DEF-44AF-993A-FAF274A1EB4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463A2DC3-7302-49E0-A774-6A54148D819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2B0D77AC-D7AF-4BAF-89A5-3CF95C286FD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65381EF3-0B2A-4ACC-BE91-8411B8AB5F2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708DB019-7036-493D-89EB-E5F06D46968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44C65B04-4C89-4DCC-9558-94B709CBF01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BB470C9D-BDD2-4F00-ADEE-0CD4CD83E7A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C22EB65B-A97C-4942-9A36-B1BB76B6BE4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FC5162F2-3C30-461D-8E58-287A42413EB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D4F8714E-C24B-48B5-8E01-F70BF6A0825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4EF73858-CF12-4804-ADF2-EFC69D3B370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4EA14677-4F9B-41DE-937B-8846C24CF2D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FF255DC0-5B3B-4675-9101-5A795B87F32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8B0FD980-6627-4F78-8C2C-F2B58E70706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5A74642E-FDDB-4775-89A4-A71CDA59E4D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4A5CB255-9F71-4D5E-8366-AE5BB6918F7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7194AB51-F52D-434D-A7CA-861A13860BD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5A5406B4-3CDC-40DD-978E-46A81836B11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19646D5D-15AD-4B5C-8F5A-582CB207A5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3105C25E-6427-4FAE-8CD8-4FDEA63C6CB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7F3EC2E7-29D5-4E71-8229-AA3C4325D79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F25C6968-B5A1-4865-9435-D63BF1158C4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27FADF20-04FA-4471-9C58-8DABB03B36A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7D104922-D271-496F-8A42-1B3B3B7CC76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EA26DFBE-5786-4026-B070-F7DA6EA1967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501308C9-6A89-4C7A-A212-CE764FB6B57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DD8325F9-5694-45BA-8652-DACED8D5D6B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EE146472-C035-4A16-A7A8-91089574FB0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C7C0191F-8EF1-4000-A1DF-837C373149A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09DEE093-0460-4AC2-AECC-14FC692E55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5080C3B1-95DC-41F7-A5BA-6F889C06094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99D56422-A2F9-4865-8112-9FA285F6201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0C593DFF-773C-4DFA-902C-A143DFBDA08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B2B962E2-8EA7-40FB-9340-F6F005B759A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1339F588-630B-4F72-A5B9-BFDC0B6BA1C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70CAC1F8-72B3-4A62-A108-6BB06D6C249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D148A85F-718B-497C-B835-FC5A10FEA1E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837E3F4C-22AD-4D9E-8C78-BE19B6B6326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AE046F10-64E6-490C-BAA4-758B79FC82D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58A7FDD7-4424-43FE-BDD8-F907CE28C24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25A1B4D2-D3DA-4D8F-9E2B-89B54BAA434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BDFB0A06-EC65-492C-A78F-91BA565A7BD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52DEA02F-5AB7-46D6-B076-1300E846849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EA5AD511-E700-491D-8A49-ACFCCE17FEB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AEC661FF-4DE3-4B46-957D-749ACA17288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6FD0CEF5-8512-43E6-822C-A6F1D26C81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33A913CC-0720-4A14-B74D-5E11240CF60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E091D29-9C82-48D1-8089-64C0B3A77C8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AAE9EE9C-456E-4454-B212-4967F7BBB97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D6D204C4-69C8-4FBA-8D29-172613575DC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43BE906E-C6AB-4C4D-8F5D-109E58B9DC7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B7A95B54-05FD-49D0-9686-BB44794C21C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6291D37F-E932-4025-9745-2C8AFD2DB84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F8A4CF30-20A6-4623-9EDA-2087A5E0578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CD03162F-09BE-4F0F-8681-76F1F0CA0E5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BAD737B6-1B50-42CA-8673-5F0FA41D07B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1FAB07C3-9B3A-46EA-AB2E-73647A30DA8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4F18D67E-E4C8-4534-A5DE-7EFA0E466FB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B67E4C98-974B-447F-AB9F-D9B30DD4D37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9DC5E694-F825-4997-A166-C10B7BB8250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3EBBFE76-B5AF-4BA8-97A9-545344346C0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718DAA29-F9AF-4355-8F1D-7661C71F5AE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FC52E572-96BA-4C25-BC06-DAC10AEB4B4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11BC2A54-6AF1-4ABE-9FFE-092D3445759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D3A66389-20BD-4F7D-88B4-456594D218A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EF8AF157-AA2A-47EB-B491-E44DE10A7A4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673F57D8-4323-4EE3-A7A7-A0663B5A882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DB1B84DB-6786-41DC-A954-03BCFDFD915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BE9D64D9-E955-4B3C-B0C6-0C75046F31B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4715C8E3-789A-4F63-9BE0-06A3EF84D8C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1935591B-4A6E-4C4D-9B0B-5189CA978BC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B0E0CEB7-075B-4BE0-A2C8-9C4526F14D7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6F2F9805-EEB7-40EF-B483-3C405995E94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D117AC13-9D54-4CD8-BA65-A942EAEFD54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CDB1460D-0BC4-41EC-A7C7-927AF5964AD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3692E3EE-8E33-4DDD-987B-768F609E813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6771107E-0812-484F-9F87-58DECBCAFD6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82D05285-9C16-4352-A7FA-884C41CA30F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EC426161-337C-4365-963D-F1A73320683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E62FF9C3-9CC0-4C27-AD01-D6052A2985E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C1BCBA94-D652-48CF-9B7B-0E632A12855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24E0C94D-3FE8-4172-92B2-3571115959F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EA82B8F5-D5DC-4A00-8CB6-E7A0C751862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4CE95BC1-9066-4CB8-ACF5-5FA6990889A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61761E64-CF18-4747-A4C0-05880A53925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BDC783DD-A629-416A-B2BE-6BA38CFD58E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CE00FC4F-9536-471F-904C-C2CDA487143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389066A1-7206-4416-BC81-0F68E06E4E9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5785A250-B86D-49FF-AA1D-7E72FDA9B76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44DB010F-E5F4-49C2-A100-75B094C596C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7A139742-B2C0-4961-9D6C-BC9EA3563F7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054EFC8E-157D-40BC-8ABF-7DD64523828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1EB83B41-6D19-47F1-B0D2-A21CCC785F5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7BD43EFE-CCB9-4D9F-B270-71DD5D7D21C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A2C0B2C-6BF6-438B-9618-BBE1D2364DE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28A4A939-97E7-4277-9A1A-49ECFCD8754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1C246354-CEBD-4B61-94EB-93D7E9BC010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76227537-7DF8-4416-AFB4-7F8011E2F55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9B8E3CA3-4C51-45BC-9E16-DDCBA343A46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F0784DE7-8E19-46FE-8525-F30667E2CA5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7E7A4810-0744-4DA3-9E98-0328BA195F2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1FAF805B-82E9-45EE-806A-2F7FEFC590D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A2524C92-AB27-4FB0-94F8-7EE3AA4A13E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4FEA558F-B0B2-4CDB-84EF-3017F86887F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554BA81B-B068-4D3A-B57A-B0464672367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43D311F3-733F-462B-8E95-EC5F819AD54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4728B8D6-4258-461F-A8D5-E3E4ACD7D5C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BEF1A7C6-168E-4FFE-B042-A4B678D27B1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F06064F6-DC0B-4A53-956F-2F1C18AE3C3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C2DF1F0E-3161-4057-821C-0F0839C265A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E5DE0449-C452-4A03-B29D-8A1312A0AE2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2BF91704-591B-4E0C-A97B-05F8969F944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A5CEBBA3-E1E0-4530-8BE1-CB99F76E932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D22BD766-3D62-4AC4-BD9D-FB5E17B8090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161D8444-E825-4C9A-BB4E-EF032B8A545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F95EF5CC-5C74-4E1B-B93E-ED63C5C6761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FC4AEA80-3738-4923-A8FB-55736D1D929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BFF55244-CB9D-4094-BC9C-E61A2AD7243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BEEC864D-006F-4287-972B-0F8CC91D731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45970125-1E07-4FDD-AED5-CD68D3FA355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C1985B05-A496-4FA7-865F-F4C061341B7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2560A22E-8FA5-495C-9BF9-F592B176FC1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F04FE48A-3C54-4858-A891-72D61C1CABD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E035DF47-798D-46F2-96FD-435E0A4E4BA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13815D2E-1C07-42A1-B362-961626F579C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2C12EB18-3B7D-4163-AE31-48621145845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5AAE50DE-DE21-4ED2-9DF0-B59F3C1008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B313E8A2-2896-47D4-87A0-F2B0165778A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55540B64-28B6-4808-891E-BBE17BA7F93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F2D45588-DFF7-42B4-9B8C-3F6A791C759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B28B7848-A3EE-41CA-AA60-641CB1D3D6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B2BC8205-CF61-4F4B-9349-061E5BBB051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49732ADD-BD61-4411-9758-75DD776DDB7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A1143DA6-0A50-4DBF-85E0-FA911E7D4B5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A0DD93CB-1BEA-4A2F-A33D-529BC3E83A9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38818237-3247-4F98-BCC9-7E61C001083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65009B68-DA2F-46FE-9B34-50C1E4EE1BD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A87E70C6-D29A-4425-95B1-0D973DDD30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072DB381-13D0-4388-A762-364929C6B73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313942E8-A52A-4199-A115-D6D69C4408C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24D6DE38-D458-452A-9EA4-78FC7B3ED9F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A33FD0A5-8DE1-43A8-93DB-DE60FFDB5B2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1A855A05-3714-45B0-A251-E8C3D9E74C0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AE5CFF17-777F-44D3-88E5-C46B04CA6E4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A611B2FE-DA4F-4C29-AE73-279FFCC0CD8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6E1E4F84-B394-40E7-A507-332A3C7B887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4FF2B843-69DF-428C-B099-3E4951271A1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48CFE98A-90D8-4945-8AFB-BA145869874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0A52C6B2-9A27-41C1-8FB7-7B859AF3B9D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514831DA-DAB3-4DF9-8607-A3F3EBF6B1D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07783C25-8B0E-4F85-B3CD-394A28EB1F5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4A519A77-E9E3-4422-863F-DDE2208646F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33084A2A-25D3-49FE-B840-03CEDA68EC7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49B2E593-4253-4B17-8993-8711C980B21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D3D5FC9B-9610-405D-8F84-F790A6ECEF6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74F81482-1EFB-49A2-A0FB-C67D4206AD7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FB6DB674-C4E2-4941-9616-545E8CDBA97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3AC1A0EA-45C9-41B6-A2D3-51618CCDAD2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CFE93809-0F41-4CE9-AD37-D60948CBA35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81AD8C48-5BC6-40EF-B1AD-05DDE25A056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0518BC03-75B4-4932-A549-DF178AD3814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294D19FF-B33B-46A9-8B20-C0B2042EC84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037FD34B-DBD4-48F5-A641-468E62D2EBA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67641046-D4CB-49DB-87F1-69660A18BE4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7446FD60-E39A-4BA0-BAEF-621CCCE99FE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951ED8B9-4BB7-484F-96C0-8962078BCCA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146B7FEB-0A89-4E20-8089-D865C5B8EE4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48F65DFB-3304-4752-BC5C-48D22EA35C5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1DA58E28-2FE7-4B2B-AF0A-BA4D1AA58B1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82D099E3-6724-4905-97CF-11572848276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65FB3431-006E-495B-BA76-4F9ED7E84CF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7ED58BFA-FBB4-4336-9DFD-A089DB0E6F0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82EAE52D-8A5D-4170-9A3B-71938C354AA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AB75F281-D6A9-4613-B0DA-E095722D309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C5D6F5A6-9160-4A95-889F-0051476B54B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97A73B6E-0480-4EDA-AF32-01915D22EB0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46FEA9C9-5118-4253-9587-512EE08603B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23A0D4F4-7A38-4BBF-9C13-F50B697DB88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55663B59-9113-43CC-AB52-9755D6E9AED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5EBCB65F-6B5F-41D7-9E3C-4692B58125C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74DFD92C-ABD3-48EF-88D3-C16F9611CB3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EDE9EE4B-8339-4204-93B7-4DF052F6F4C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2EEC5A7B-5C60-4E62-8C88-A0D52F4F073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80066020-5294-4269-AC0F-C20755D2794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41470B48-9D13-4868-8169-AED0744CFEC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EA9B4657-EE63-4547-ADDA-99D23F9F278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A059F776-5788-417E-8199-E54CFB48B62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15942CFC-3693-4B70-96A1-EF216A6CC72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6674A374-957C-4D8C-B8D7-8CC27E7CD06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FFA3230D-BEF2-48A3-A5A8-5148DB8CCBD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2F819CA8-5FF0-4566-8F3F-7F566A0F0ED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4479F5B4-6C79-425C-8144-DF3A368F9D4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7547C27C-CF8D-466D-9390-4F39EF0AAF8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868EB1A1-1EB9-4B25-93B2-3E45FDA5A9A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8C676426-0814-45D2-94E7-F75FA99A86D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9FC8C16D-D3B9-4306-86A2-1303CA3857D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A9541DEA-DD42-4AA5-8EAC-F386140C8D8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BDC12863-885F-495D-9BCC-D34480AD8C6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9B867E99-E644-4AD7-8B13-41D840ADDA5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3CA20CA6-D855-46F1-B3F8-40B0BEDAD83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D0BD3F87-C3E1-4E11-9E10-0CB0AD91ED9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CDD31DD9-D286-4C8F-9611-D797C3938C7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80CA41C4-6A57-4192-A2AD-E511DE947BF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3704950E-5548-4D96-9E66-EAFDA872BDC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4CE672F6-51DC-4C97-9145-7267371E55B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34ED9864-8B48-4C7D-AA91-6AFD7EA17D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48FB61B0-B0DC-4D92-83D4-78968A59346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CBB1DD5F-AE58-49A0-AB83-81F3A531C61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D5B3AE69-0FF3-4A15-AE20-7170C00390F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D2190E06-28DE-4508-8711-C746A50A262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6258992-3420-48D2-8A80-AD86F21C52A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1DD457D8-2E6C-48E9-8569-7254CCA18E9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2CD6F3C2-5E24-45F7-AA9A-DA3D8F464A5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8CD5E438-6253-4F9B-8473-EAEDDCC6D60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F1DB69FF-AD27-4525-9CA7-37BE0765D9A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16154F8B-BE0A-46D7-B6DB-129A5BF9D01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3096E03D-0349-4BBD-B1E1-4E3425661DE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968B4DE4-B456-4A08-8AC9-E1CB06B8105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DF36423F-F3F2-4DD2-85A1-783A9189E69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47C52B6A-B575-48DB-AAF8-C462B99FD93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BEF04C45-7F04-4EDE-907F-B8791FE4AD7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724EA84C-783A-43D0-AC09-409F354A2F1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6C2C8462-6299-4AE7-B96D-BF0FAD22380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31888031-793D-4821-A355-3C348B70596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D7E8BE54-9C4A-4B92-88AB-57092371EF9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6D16C9FD-691D-4713-8067-38D45F0EAAF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FFD5ACD9-187D-4B1D-9A40-CBCD6EAF98E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8C896933-2901-467A-9267-CC99B54BF7D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E430E24D-2A6B-4D6E-AA2D-96DD3B75B0A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70E44BF0-9C73-4A4B-9178-30ABABD2C6A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53E2223A-AE91-4863-AAC8-DF75822B764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608F0D09-5EBE-4321-A6FD-5BEC15533AD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B5D636E0-5E50-452B-90FB-127F6DD9527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3C2D4BF2-3472-4A90-A1B9-6D5E26E6820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DE039057-74CE-41AD-A805-36FF9F9A09F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E3401571-EB87-4BC4-ADCA-AC5A90C8FF1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83152065-5CE2-4199-A922-9FBA04182E7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EBF6CAE7-CA10-4984-AC33-1C7C66438E8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2ED02A68-328D-42E4-B742-30552FDB81C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F99E216E-E116-4C36-AB00-77A438D821A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11FBB1C6-06C7-400F-B4D0-3C7FBFA29A6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D3FD839D-EBB4-4714-9599-044D4E2CB60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9453B476-3540-4400-BEF8-81663860BE5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DFD34EE5-1B50-412C-9480-2B12DC644B3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6FF71AE0-D86E-4534-92D2-444C1A714DA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2A744CBB-BBE4-42D0-86F2-C793E08C0DD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1138B1AE-CD25-4F59-980B-5AAF4643BAF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668FA373-A6FC-4596-A69D-5E41FEC8D7D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57A34CA9-DB93-46AA-9103-93B3008E836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428A9C34-C2D1-446B-A7EB-D75CE3F67B5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22C7D9D4-212C-4087-B188-0DB8BF4A992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6CA3FB2D-1AF8-4D01-8D16-E9DE0825B51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B1D66544-D2A6-4C6B-81C9-F3AD611FA0B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8D632088-0AE1-47F0-BFE3-E744F7A2E42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2B7CC686-ED7A-41B6-B68A-3C99ADD8E40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8502FC98-7FC4-428D-9A98-8819B9B2F5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3178331D-29E1-4E67-9978-C2304672E03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686716E2-04C6-41E9-9964-86F5D69386F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2939878B-9FA6-4574-A082-C8FCB3A6742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58B635FB-4939-4152-A39D-2CEB880997E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310F7E41-B80D-4E41-A033-17E1777E761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FC13964A-70B6-49C0-9890-99EDB69E0CE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87E86F2F-6F0F-4DA7-A402-6FD269B6265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F429F9AC-9AA8-46B1-A6E9-E785B32830F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5DC594A2-F1E7-47AB-9ABA-10241A87D8B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EFE7E074-A9FD-4E35-8964-A1C87FE3E15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0FE14393-017F-4034-8173-B4476D73B9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B2D15691-AFA7-472C-91B5-FCAE8818C99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69124453-7382-45CF-9216-2246D42426D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E44E8C3B-0F77-4C3A-991C-55DC5846F58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8BFB2817-CEF8-4EA7-BF7A-36907F4ABDB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62F75795-58DF-47E3-8435-6362AADAD52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D1D56591-535B-4C2E-A534-562AE903C6F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87429085-7CE5-4DBF-9FF1-8EAEAC4AF4E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A1BE41C-21D0-4219-A5B9-CFA66D3458B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B93F2DCB-D353-4CC7-839A-E704C47DB68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D136EDE-4344-4111-BF40-41F78C65A00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0AF9F4D1-5829-4539-A31E-4C66ACC8D44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7D902D66-AC7E-4596-9F00-626E109B1C8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E34062DF-48D4-4D88-A824-E4205544695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92CCB5F3-6CF9-4AF3-8C2C-8039BA9AC1D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285BC581-FD91-4D99-9DF1-0E3414488AC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336DD3DF-7518-4A23-BDA4-8CA1D119850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00ACAE3C-99DE-4203-8AF8-57AF805195E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D45BB062-4BA0-45C6-862F-56E6CADDB28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583F4A23-469C-4DB2-A4CB-11F8B00E7C8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E48F15B8-FAEE-415D-B1AE-152A9DCF3B6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FFE8B48C-5531-49A7-B124-EB936C249FB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C13B0150-4927-4648-9543-91EECC1748B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8B71BA03-FF43-4D07-AAE2-ED65CF5F343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58EB84B1-1575-4E0B-877A-F3EE4C1E872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470C0589-D74A-4975-A570-7346B312121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6B258408-038C-433A-8F0D-E25D4DACD9F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117AD912-DC10-4365-B258-E0FF7334DF2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2C15D3FE-DE2B-4CB3-9ABD-58C568FA189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52D31AB1-3AF4-4DD9-BA7B-7D75285E937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17AD70FA-ED8A-451E-AD41-661B9E8E2EA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07061BDE-9966-4913-8604-EB305F29215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07BC9B71-23AC-45E0-A35D-5A7BC92B600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1D17D592-85BA-4BF8-B97F-A7EB7F8F23F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0271B3D2-8891-4096-BD60-539101AAEF4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460CF379-57D6-472C-B8BF-63F53F878AE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38EE7F70-CE11-46ED-94F2-A4655E9A0F3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C51965A8-37F0-48AE-9181-1A8126803D0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08704CDB-8429-45CE-ADA7-4545A82BFC3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C3DBEF37-480B-4C2D-A44F-D13D8CADDA4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837594CB-5699-421B-B67A-AED323C653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D41ACB29-2DDA-46D7-BFF7-EFC6604CEC1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BD3F1ADA-9E40-4579-B6B2-FFF672CFD4F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C73C9ABE-7C65-45A6-A9B2-83F9DEF89F1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724B0AA1-4C5F-417C-9A92-B767B186737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13F11945-68F8-4554-B444-45836DAD9B5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CF2B0F03-DA6E-4072-80AE-486BE61C4CC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E958709A-89EA-47E2-B7F2-22EE63FFD4D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5D098415-4ECD-4622-A145-7DC029DC80D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887151A8-E9C5-40DF-9B69-46F221BF336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71DD4F10-601E-40F4-8BA7-188A7C966D7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50A7135C-C718-4241-A01F-9D704E601F6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C4E639A0-1DB7-449E-A0FA-49953C8B3FB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383BB510-AB04-4D58-9A46-E518C20CAE4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F48765C5-33E2-42C2-9551-7553D1A57DF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059301FC-5D16-4921-A913-3F8A1388074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3AF1DDE1-B8EC-4122-B0DB-0730C033E29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BD918F37-37B3-499D-9BD1-98A10A8BC00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6347D5E3-3335-4FA2-827F-E0BFDDA1627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BBEDA773-B22E-4CFE-9A54-6E74C4C83D2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42499923-67EE-4911-A6CE-4F6FF857336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EF2A50DA-7A1A-43F5-BD6A-A7DF0FB4E92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E6270B11-51F3-42CA-8517-7742971722B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002BF925-9821-4052-99DF-2156DB8B5A2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27B88A8D-2944-48D0-8E84-093F54E0046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7CA4DD6D-104A-47A1-872B-84115FA7983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E68CE9C1-84E2-4229-B3E8-323413BD565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7A82A766-DB0F-4000-9E26-2A3AA3CAFBC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C6BE4110-026B-4A48-81D9-02A73D8954F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E73F26F1-7BB4-4BEB-BCE3-8A910E60187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2435611F-932E-4EB2-926F-3EE0DD61719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5431D7E0-BF6C-4163-B1F4-4AEBFE5FEFA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6DA63A9D-4EAA-40C3-96CE-249AC722FB2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B7ED21A9-CB56-42A2-9B62-7A02967323B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A00AED7C-CB0D-40D9-8341-BC2EEA8CCC1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FB955502-A1E9-4FDB-9555-F4FCC0B33F9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BD03DA5C-2A11-42E6-9C8A-48813E94A69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B2A936ED-679B-49D8-8C75-5B5745B5AFB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4FEE7799-CB25-4928-8C37-9379F0B413D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A61D74A0-5A56-4DAA-8E73-5B8B68F446C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CAF1FC07-23AF-4BD2-B2EF-82A6F287D8E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7DBF8C6E-CE29-4207-8972-99AEB198FF6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81C8DF1E-DB12-4EB0-8D49-EB4ECF0B4C0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7C488F49-2453-458F-B82C-CB173E4E5D4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25316218-CB66-4E0C-9AE7-A846A962980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1EA94013-7407-4A8F-A7E2-7E52FAAC54E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45D8B118-C2BE-415A-90B0-9CB79A8F9BC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DB6C50A6-11AD-485C-ACE6-1ED3C086683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123AB532-BFB9-4E97-88DD-B8CE20A124D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65FAAC46-A04F-4F3F-A635-2B467852198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B8701BD1-29EE-46DD-8DFD-215C2B9BF73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6E19FF90-9794-4575-8BC6-5568F7F7D67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FD250C7F-F552-4DFA-8546-92D2EE492B9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4B5FFEC5-19B1-4FF2-891D-4AB6C5570A2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AFD0731C-EA0D-41A0-9584-482D46FDD8B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DD69AC31-CE8F-49B5-99EA-C26230EDCCA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DC3F2273-CCDC-48DD-BA17-47E6319DEF0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0E575F67-EFF9-454E-84C2-03C588009F5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B7588F66-CC1F-4B82-A0D9-804BDDE729D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23B5E40C-7CDB-40F9-A5EA-69122ACD9C6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36DA5B42-9020-415F-8DDD-3601DB827FE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25BE0E47-FEE7-44E7-9FB3-59F4E08080B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B9A257F5-AFE8-4AAB-947F-89E3FA41DD1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E06F9C23-A812-48B8-888B-8D9AF1867C8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2B3FD5E5-F124-4AE5-870B-B0CCDF06480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1AA5D9FA-47FC-40E9-8CBD-DE96758C3A7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AAA3F29D-30FE-427B-8C0D-4B8C3D9B0F0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468786FB-F13C-491A-9E5D-234A716BB69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51D0BDA0-7D9F-4B86-ACE9-C6122ACAF5A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F6EB8657-28F9-442A-8E1E-F49980893AF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D329339A-9B65-4336-AE4A-2A87B36B73E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879A2D3B-BFB3-4DC3-B4E2-2424E12CAD9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57" uniqueCount="413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